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B:\Data843\01_Abteilung\050_Offenlegung\Stichtag 2024-12-31\KI-Gruppe\Final\"/>
    </mc:Choice>
  </mc:AlternateContent>
  <xr:revisionPtr revIDLastSave="0" documentId="13_ncr:1_{10101C57-7A11-4534-B8C0-6972EEB9DAFB}" xr6:coauthVersionLast="47" xr6:coauthVersionMax="47" xr10:uidLastSave="{00000000-0000-0000-0000-000000000000}"/>
  <bookViews>
    <workbookView xWindow="-23550" yWindow="3000" windowWidth="21600" windowHeight="11175" tabRatio="738" xr2:uid="{631DA779-8911-4239-AAB3-B18A94B91C7D}"/>
  </bookViews>
  <sheets>
    <sheet name="Index" sheetId="2" r:id="rId1"/>
    <sheet name="EU OV1" sheetId="1" r:id="rId2"/>
    <sheet name="EU KM1" sheetId="3" r:id="rId3"/>
    <sheet name="EU LI1" sheetId="35" r:id="rId4"/>
    <sheet name="EU LI2" sheetId="47" r:id="rId5"/>
    <sheet name="EU LI3" sheetId="34" r:id="rId6"/>
    <sheet name="EU CC1" sheetId="4" r:id="rId7"/>
    <sheet name="EU CC2" sheetId="5" r:id="rId8"/>
    <sheet name="EU CCA" sheetId="55" r:id="rId9"/>
    <sheet name="EU CCyB1" sheetId="6" r:id="rId10"/>
    <sheet name="EU CCyB2" sheetId="7" r:id="rId11"/>
    <sheet name="EU LR1" sheetId="8" r:id="rId12"/>
    <sheet name="EU LR2" sheetId="9" r:id="rId13"/>
    <sheet name="EU LR3" sheetId="10" r:id="rId14"/>
    <sheet name="EU LIQ1" sheetId="11" r:id="rId15"/>
    <sheet name="EU LIQ2" sheetId="13" r:id="rId16"/>
    <sheet name="EU CR1" sheetId="14" r:id="rId17"/>
    <sheet name="EU CR1-A" sheetId="15" r:id="rId18"/>
    <sheet name="EU CR2" sheetId="16" r:id="rId19"/>
    <sheet name="EU CQ1" sheetId="17" r:id="rId20"/>
    <sheet name="EU CQ3" sheetId="43" r:id="rId21"/>
    <sheet name="EU CQ5" sheetId="18" r:id="rId22"/>
    <sheet name="EU CQ7" sheetId="19" r:id="rId23"/>
    <sheet name="EU CR3" sheetId="20" r:id="rId24"/>
    <sheet name="EU CR4" sheetId="21" r:id="rId25"/>
    <sheet name="EU CR5" sheetId="22" r:id="rId26"/>
    <sheet name="EU CCR1" sheetId="23" r:id="rId27"/>
    <sheet name="EU CCR2" sheetId="24" r:id="rId28"/>
    <sheet name="EU CCR3" sheetId="25" r:id="rId29"/>
    <sheet name="EU CCR5" sheetId="26" r:id="rId30"/>
    <sheet name="EU CCR8" sheetId="27" r:id="rId31"/>
    <sheet name="EU IRRBB1" sheetId="50" r:id="rId32"/>
    <sheet name="EU MR1" sheetId="31" r:id="rId33"/>
    <sheet name="IFRS 9 Übergang" sheetId="32" r:id="rId34"/>
    <sheet name="EU REM1" sheetId="37" r:id="rId35"/>
    <sheet name="EU REM2" sheetId="38" r:id="rId36"/>
    <sheet name="EU REM3" sheetId="40" r:id="rId37"/>
    <sheet name="EU REM4" sheetId="41" r:id="rId38"/>
    <sheet name="EU REM5" sheetId="42" r:id="rId39"/>
    <sheet name="EU OR1" sheetId="39" r:id="rId40"/>
    <sheet name="EU AE1" sheetId="44" r:id="rId41"/>
    <sheet name="EU AE2" sheetId="45" r:id="rId42"/>
    <sheet name="EU AE3" sheetId="48" r:id="rId43"/>
  </sheets>
  <definedNames>
    <definedName name="\a" localSheetId="8">#REF!</definedName>
    <definedName name="\a">#REF!</definedName>
    <definedName name="\q" localSheetId="8">#REF!</definedName>
    <definedName name="\q">#REF!</definedName>
    <definedName name="_" localSheetId="8" hidden="1">#REF!</definedName>
    <definedName name="_" hidden="1">#REF!</definedName>
    <definedName name="___DAT15" localSheetId="8">#REF!</definedName>
    <definedName name="___DAT15">#REF!</definedName>
    <definedName name="___DAT16" localSheetId="8">#REF!</definedName>
    <definedName name="___DAT16">#REF!</definedName>
    <definedName name="___DAT17" localSheetId="8">#REF!</definedName>
    <definedName name="___DAT17">#REF!</definedName>
    <definedName name="___DAT18" localSheetId="8">#REF!</definedName>
    <definedName name="___DAT18">#REF!</definedName>
    <definedName name="___DAT19" localSheetId="8">#REF!</definedName>
    <definedName name="___DAT19">#REF!</definedName>
    <definedName name="___DAT2" localSheetId="8">#REF!</definedName>
    <definedName name="___DAT2">#REF!</definedName>
    <definedName name="___DAT20" localSheetId="8">#REF!</definedName>
    <definedName name="___DAT20">#REF!</definedName>
    <definedName name="___DAT21" localSheetId="8">#REF!</definedName>
    <definedName name="___DAT21">#REF!</definedName>
    <definedName name="___DAT22" localSheetId="8">#REF!</definedName>
    <definedName name="___DAT22">#REF!</definedName>
    <definedName name="___DAT23" localSheetId="8">#REF!</definedName>
    <definedName name="___DAT23">#REF!</definedName>
    <definedName name="___DAT24" localSheetId="8">#REF!</definedName>
    <definedName name="___DAT24">#REF!</definedName>
    <definedName name="___DAT25" localSheetId="8">#REF!</definedName>
    <definedName name="___DAT25">#REF!</definedName>
    <definedName name="___DAT26" localSheetId="8">#REF!</definedName>
    <definedName name="___DAT26">#REF!</definedName>
    <definedName name="___DAT27" localSheetId="8">#REF!</definedName>
    <definedName name="___DAT27">#REF!</definedName>
    <definedName name="___DAT3" localSheetId="8">#REF!</definedName>
    <definedName name="___DAT3">#REF!</definedName>
    <definedName name="___DAT4" localSheetId="8">#REF!</definedName>
    <definedName name="___DAT4">#REF!</definedName>
    <definedName name="___DAT5" localSheetId="8">#REF!</definedName>
    <definedName name="___DAT5">#REF!</definedName>
    <definedName name="___DAT6" localSheetId="8">#REF!</definedName>
    <definedName name="___DAT6">#REF!</definedName>
    <definedName name="___DAT7" localSheetId="8">#REF!</definedName>
    <definedName name="___DAT7">#REF!</definedName>
    <definedName name="___DAT8" localSheetId="8">#REF!</definedName>
    <definedName name="___DAT8">#REF!</definedName>
    <definedName name="___DAT9" localSheetId="8">#REF!</definedName>
    <definedName name="___DAT9">#REF!</definedName>
    <definedName name="__123Graph_ABA" localSheetId="8" hidden="1">#REF!</definedName>
    <definedName name="__123Graph_ABA" hidden="1">#REF!</definedName>
    <definedName name="__123Graph_ADIV" localSheetId="8" hidden="1">#REF!</definedName>
    <definedName name="__123Graph_ADIV" hidden="1">#REF!</definedName>
    <definedName name="__123Graph_ADL" localSheetId="8" hidden="1">#REF!</definedName>
    <definedName name="__123Graph_ADL" hidden="1">#REF!</definedName>
    <definedName name="__123Graph_AERG" localSheetId="8" hidden="1">#REF!</definedName>
    <definedName name="__123Graph_AERG" hidden="1">#REF!</definedName>
    <definedName name="__123Graph_AZS" localSheetId="8" hidden="1">#REF!</definedName>
    <definedName name="__123Graph_AZS" hidden="1">#REF!</definedName>
    <definedName name="__123Graph_BBA" localSheetId="8" hidden="1">#REF!</definedName>
    <definedName name="__123Graph_BBA" hidden="1">#REF!</definedName>
    <definedName name="__123Graph_BERG" localSheetId="8" hidden="1">#REF!</definedName>
    <definedName name="__123Graph_BERG" hidden="1">#REF!</definedName>
    <definedName name="__123Graph_BKO" localSheetId="8" hidden="1">#REF!</definedName>
    <definedName name="__123Graph_BKO" hidden="1">#REF!</definedName>
    <definedName name="__123Graph_BZS" localSheetId="8" hidden="1">#REF!</definedName>
    <definedName name="__123Graph_BZS" hidden="1">#REF!</definedName>
    <definedName name="__123Graph_CBA" localSheetId="8" hidden="1">#REF!</definedName>
    <definedName name="__123Graph_CBA" hidden="1">#REF!</definedName>
    <definedName name="__123Graph_CERG" localSheetId="8" hidden="1">#REF!</definedName>
    <definedName name="__123Graph_CERG" hidden="1">#REF!</definedName>
    <definedName name="__123Graph_CKO" localSheetId="8" hidden="1">#REF!</definedName>
    <definedName name="__123Graph_CKO" hidden="1">#REF!</definedName>
    <definedName name="__123Graph_CZS" localSheetId="8" hidden="1">#REF!</definedName>
    <definedName name="__123Graph_CZS" hidden="1">#REF!</definedName>
    <definedName name="__123Graph_DBA" localSheetId="8" hidden="1">#REF!</definedName>
    <definedName name="__123Graph_DBA" hidden="1">#REF!</definedName>
    <definedName name="__123Graph_DKO" localSheetId="8" hidden="1">#REF!</definedName>
    <definedName name="__123Graph_DKO" hidden="1">#REF!</definedName>
    <definedName name="__123Graph_DZS" localSheetId="8" hidden="1">#REF!</definedName>
    <definedName name="__123Graph_DZS" hidden="1">#REF!</definedName>
    <definedName name="__123Graph_XERG" localSheetId="8" hidden="1">#REF!</definedName>
    <definedName name="__123Graph_XERG" hidden="1">#REF!</definedName>
    <definedName name="__123Graph_XKO" localSheetId="8" hidden="1">#REF!</definedName>
    <definedName name="__123Graph_XKO" hidden="1">#REF!</definedName>
    <definedName name="__DAT15" localSheetId="8">#REF!</definedName>
    <definedName name="__DAT15">#REF!</definedName>
    <definedName name="__DAT16" localSheetId="8">#REF!</definedName>
    <definedName name="__DAT16">#REF!</definedName>
    <definedName name="__DAT17" localSheetId="8">#REF!</definedName>
    <definedName name="__DAT17">#REF!</definedName>
    <definedName name="__DAT18" localSheetId="8">#REF!</definedName>
    <definedName name="__DAT18">#REF!</definedName>
    <definedName name="__DAT19" localSheetId="8">#REF!</definedName>
    <definedName name="__DAT19">#REF!</definedName>
    <definedName name="__DAT2" localSheetId="8">#REF!</definedName>
    <definedName name="__DAT2">#REF!</definedName>
    <definedName name="__DAT20" localSheetId="8">#REF!</definedName>
    <definedName name="__DAT20">#REF!</definedName>
    <definedName name="__DAT21" localSheetId="8">#REF!</definedName>
    <definedName name="__DAT21">#REF!</definedName>
    <definedName name="__DAT22" localSheetId="8">#REF!</definedName>
    <definedName name="__DAT22">#REF!</definedName>
    <definedName name="__DAT23" localSheetId="8">#REF!</definedName>
    <definedName name="__DAT23">#REF!</definedName>
    <definedName name="__DAT24" localSheetId="8">#REF!</definedName>
    <definedName name="__DAT24">#REF!</definedName>
    <definedName name="__DAT25" localSheetId="8">#REF!</definedName>
    <definedName name="__DAT25">#REF!</definedName>
    <definedName name="__DAT26" localSheetId="8">#REF!</definedName>
    <definedName name="__DAT26">#REF!</definedName>
    <definedName name="__DAT27" localSheetId="8">#REF!</definedName>
    <definedName name="__DAT27">#REF!</definedName>
    <definedName name="__DAT3" localSheetId="8">#REF!</definedName>
    <definedName name="__DAT3">#REF!</definedName>
    <definedName name="__DAT4" localSheetId="8">#REF!</definedName>
    <definedName name="__DAT4">#REF!</definedName>
    <definedName name="__DAT5" localSheetId="8">#REF!</definedName>
    <definedName name="__DAT5">#REF!</definedName>
    <definedName name="__DAT6" localSheetId="8">#REF!</definedName>
    <definedName name="__DAT6">#REF!</definedName>
    <definedName name="__DAT7" localSheetId="8">#REF!</definedName>
    <definedName name="__DAT7">#REF!</definedName>
    <definedName name="__DAT8" localSheetId="8">#REF!</definedName>
    <definedName name="__DAT8">#REF!</definedName>
    <definedName name="__DAT9" localSheetId="8">#REF!</definedName>
    <definedName name="__DAT9">#REF!</definedName>
    <definedName name="_DAT1" localSheetId="8">#REF!</definedName>
    <definedName name="_DAT1">#REF!</definedName>
    <definedName name="_DAT10" localSheetId="8">#REF!</definedName>
    <definedName name="_DAT10">#REF!</definedName>
    <definedName name="_DAT11" localSheetId="8">#REF!</definedName>
    <definedName name="_DAT11">#REF!</definedName>
    <definedName name="_DAT12" localSheetId="8">#REF!</definedName>
    <definedName name="_DAT12">#REF!</definedName>
    <definedName name="_DAT13" localSheetId="8">#REF!</definedName>
    <definedName name="_DAT13">#REF!</definedName>
    <definedName name="_DAT14" localSheetId="8">#REF!</definedName>
    <definedName name="_DAT14">#REF!</definedName>
    <definedName name="_DAT15" localSheetId="8">#REF!</definedName>
    <definedName name="_DAT15">#REF!</definedName>
    <definedName name="_DAT16" localSheetId="8">#REF!</definedName>
    <definedName name="_DAT16">#REF!</definedName>
    <definedName name="_DAT17" localSheetId="8">#REF!</definedName>
    <definedName name="_DAT17">#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 localSheetId="8">#REF!</definedName>
    <definedName name="_DAT20">#REF!</definedName>
    <definedName name="_DAT21" localSheetId="8">#REF!</definedName>
    <definedName name="_DAT21">#REF!</definedName>
    <definedName name="_DAT22" localSheetId="8">#REF!</definedName>
    <definedName name="_DAT22">#REF!</definedName>
    <definedName name="_DAT23" localSheetId="8">#REF!</definedName>
    <definedName name="_DAT23">#REF!</definedName>
    <definedName name="_DAT24" localSheetId="8">#REF!</definedName>
    <definedName name="_DAT24">#REF!</definedName>
    <definedName name="_DAT25" localSheetId="8">#REF!</definedName>
    <definedName name="_DAT25">#REF!</definedName>
    <definedName name="_DAT26" localSheetId="8">#REF!</definedName>
    <definedName name="_DAT26">#REF!</definedName>
    <definedName name="_DAT27" localSheetId="8">#REF!</definedName>
    <definedName name="_DAT27">#REF!</definedName>
    <definedName name="_DAT3" localSheetId="8">#REF!</definedName>
    <definedName name="_DAT3">#REF!</definedName>
    <definedName name="_DAT4" localSheetId="8">#REF!</definedName>
    <definedName name="_DAT4">#REF!</definedName>
    <definedName name="_DAT5" localSheetId="8">#REF!</definedName>
    <definedName name="_DAT5">#REF!</definedName>
    <definedName name="_DAT6" localSheetId="8">#REF!</definedName>
    <definedName name="_DAT6">#REF!</definedName>
    <definedName name="_DAT7" localSheetId="8">#REF!</definedName>
    <definedName name="_DAT7">#REF!</definedName>
    <definedName name="_DAT8" localSheetId="8">#REF!</definedName>
    <definedName name="_DAT8">#REF!</definedName>
    <definedName name="_DAT9" localSheetId="8">#REF!</definedName>
    <definedName name="_DAT9">#REF!</definedName>
    <definedName name="_ftn1" localSheetId="33">'IFRS 9 Übergang'!$A$58</definedName>
    <definedName name="_ftnref1" localSheetId="33">'IFRS 9 Übergang'!$C$23</definedName>
    <definedName name="_ftnref1_50" localSheetId="8">#REF!</definedName>
    <definedName name="_ftnref1_50" localSheetId="33">#REF!</definedName>
    <definedName name="_ftnref1_50">#REF!</definedName>
    <definedName name="_ftnref1_50_10" localSheetId="8">#REF!</definedName>
    <definedName name="_ftnref1_50_10" localSheetId="33">#REF!</definedName>
    <definedName name="_ftnref1_50_10">#REF!</definedName>
    <definedName name="_ftnref1_50_15" localSheetId="8">#REF!</definedName>
    <definedName name="_ftnref1_50_15">#REF!</definedName>
    <definedName name="_ftnref1_50_18" localSheetId="8">#REF!</definedName>
    <definedName name="_ftnref1_50_18">#REF!</definedName>
    <definedName name="_ftnref1_50_19" localSheetId="8">#REF!</definedName>
    <definedName name="_ftnref1_50_19">#REF!</definedName>
    <definedName name="_ftnref1_50_20" localSheetId="8">#REF!</definedName>
    <definedName name="_ftnref1_50_20">#REF!</definedName>
    <definedName name="_ftnref1_50_21" localSheetId="8">#REF!</definedName>
    <definedName name="_ftnref1_50_21">#REF!</definedName>
    <definedName name="_ftnref1_50_23" localSheetId="8">#REF!</definedName>
    <definedName name="_ftnref1_50_23">#REF!</definedName>
    <definedName name="_ftnref1_50_24" localSheetId="8">#REF!</definedName>
    <definedName name="_ftnref1_50_24">#REF!</definedName>
    <definedName name="_ftnref1_50_27" localSheetId="8">#REF!</definedName>
    <definedName name="_ftnref1_50_27">#REF!</definedName>
    <definedName name="_ftnref1_50_28" localSheetId="8">#REF!</definedName>
    <definedName name="_ftnref1_50_28">#REF!</definedName>
    <definedName name="_ftnref1_50_4" localSheetId="8">#REF!</definedName>
    <definedName name="_ftnref1_50_4">#REF!</definedName>
    <definedName name="_ftnref1_50_5" localSheetId="8">#REF!</definedName>
    <definedName name="_ftnref1_50_5">#REF!</definedName>
    <definedName name="_ftnref1_50_9" localSheetId="8">#REF!</definedName>
    <definedName name="_ftnref1_50_9">#REF!</definedName>
    <definedName name="_ftnref1_51" localSheetId="8">#REF!</definedName>
    <definedName name="_ftnref1_51">#REF!</definedName>
    <definedName name="_ftnref1_51_10" localSheetId="8">#REF!</definedName>
    <definedName name="_ftnref1_51_10">#REF!</definedName>
    <definedName name="_ftnref1_51_15" localSheetId="8">#REF!</definedName>
    <definedName name="_ftnref1_51_15">#REF!</definedName>
    <definedName name="_ftnref1_51_18" localSheetId="8">#REF!</definedName>
    <definedName name="_ftnref1_51_18">#REF!</definedName>
    <definedName name="_ftnref1_51_19" localSheetId="8">#REF!</definedName>
    <definedName name="_ftnref1_51_19">#REF!</definedName>
    <definedName name="_ftnref1_51_20" localSheetId="8">#REF!</definedName>
    <definedName name="_ftnref1_51_20">#REF!</definedName>
    <definedName name="_ftnref1_51_21" localSheetId="8">#REF!</definedName>
    <definedName name="_ftnref1_51_21">#REF!</definedName>
    <definedName name="_ftnref1_51_23" localSheetId="8">#REF!</definedName>
    <definedName name="_ftnref1_51_23">#REF!</definedName>
    <definedName name="_ftnref1_51_24" localSheetId="8">#REF!</definedName>
    <definedName name="_ftnref1_51_24">#REF!</definedName>
    <definedName name="_ftnref1_51_4" localSheetId="8">#REF!</definedName>
    <definedName name="_ftnref1_51_4">#REF!</definedName>
    <definedName name="_ftnref1_51_5" localSheetId="8">#REF!</definedName>
    <definedName name="_ftnref1_51_5">#REF!</definedName>
    <definedName name="_h" localSheetId="8">#REF!</definedName>
    <definedName name="_h">#REF!</definedName>
    <definedName name="_Key1" localSheetId="8" hidden="1">#REF!</definedName>
    <definedName name="_Key1" hidden="1">#REF!</definedName>
    <definedName name="_Order1" hidden="1">255</definedName>
    <definedName name="_Parse_In" localSheetId="8" hidden="1">#REF!</definedName>
    <definedName name="_Parse_In" hidden="1">#REF!</definedName>
    <definedName name="_Parse_Out" localSheetId="8" hidden="1">#REF!</definedName>
    <definedName name="_Parse_Out" hidden="1">#REF!</definedName>
    <definedName name="_Sort" localSheetId="8" hidden="1">#REF!</definedName>
    <definedName name="_Sort" hidden="1">#REF!</definedName>
    <definedName name="_TEST">#REF!</definedName>
    <definedName name="a" localSheetId="8" hidden="1">#REF!</definedName>
    <definedName name="a" hidden="1">#REF!</definedName>
    <definedName name="ab" localSheetId="8" hidden="1">#REF!</definedName>
    <definedName name="ab" hidden="1">#REF!</definedName>
    <definedName name="abgl_BET_EIG" localSheetId="8">#REF!</definedName>
    <definedName name="abgl_BET_EIG">#REF!</definedName>
    <definedName name="abgleich" localSheetId="8">#REF!</definedName>
    <definedName name="abgleich">#REF!</definedName>
    <definedName name="Accounting" localSheetId="8">#REF!</definedName>
    <definedName name="Accounting">#REF!</definedName>
    <definedName name="Aktiva01" localSheetId="8">#REF!,#REF!,#REF!</definedName>
    <definedName name="Aktiva01">#REF!,#REF!,#REF!</definedName>
    <definedName name="Aktiva02" localSheetId="8">#REF!,#REF!,#REF!</definedName>
    <definedName name="Aktiva02">#REF!,#REF!,#REF!</definedName>
    <definedName name="Aktiva03" localSheetId="8">#REF!,#REF!,#REF!</definedName>
    <definedName name="Aktiva03">#REF!,#REF!,#REF!</definedName>
    <definedName name="Aktiva04" localSheetId="8">#REF!,#REF!,#REF!</definedName>
    <definedName name="Aktiva04">#REF!,#REF!,#REF!</definedName>
    <definedName name="Aktiva05" localSheetId="8">#REF!,#REF!,#REF!</definedName>
    <definedName name="Aktiva05">#REF!,#REF!,#REF!</definedName>
    <definedName name="AktivaInvestmentzert" localSheetId="8">#REF!,#REF!,#REF!</definedName>
    <definedName name="AktivaInvestmentzert">#REF!,#REF!,#REF!</definedName>
    <definedName name="aoErg" localSheetId="8">#REF!</definedName>
    <definedName name="aoErg">#REF!</definedName>
    <definedName name="AP" localSheetId="8">#REF!</definedName>
    <definedName name="AP">#REF!</definedName>
    <definedName name="App" localSheetId="8">#REF!</definedName>
    <definedName name="App" localSheetId="33">#REF!</definedName>
    <definedName name="App">#REF!</definedName>
    <definedName name="Array_für_Werte" localSheetId="8">{"Schlüssel","SUMME(Schlüssel)","JNNNN",FALSE}</definedName>
    <definedName name="Array_für_Werte">{"Schlüssel","SUMME(Schlüssel)","JNNNN",FALSE}</definedName>
    <definedName name="Array_für_Zeilen" localSheetId="8">{"KST",0,"Auto","Auto",""}</definedName>
    <definedName name="Array_für_Zeilen">{"KST",0,"Auto","Auto",""}</definedName>
    <definedName name="ART_EIM" localSheetId="8">#REF!</definedName>
    <definedName name="ART_EIM">#REF!</definedName>
    <definedName name="ASAS" localSheetId="8">'EU CCA'!ASAS</definedName>
    <definedName name="ASAS">[0]!ASAS</definedName>
    <definedName name="assets" localSheetId="8">#REF!</definedName>
    <definedName name="assets">#REF!</definedName>
    <definedName name="AT" localSheetId="8">#REF!</definedName>
    <definedName name="AT">#REF!</definedName>
    <definedName name="AußerbilGeschäfte01" localSheetId="8">#REF!,#REF!</definedName>
    <definedName name="AußerbilGeschäfte01">#REF!,#REF!</definedName>
    <definedName name="AußerbilGeschäfte02" localSheetId="8">#REF!,#REF!</definedName>
    <definedName name="AußerbilGeschäfte02">#REF!,#REF!</definedName>
    <definedName name="AußerbilGeschäfte03" localSheetId="8">#REF!,#REF!</definedName>
    <definedName name="AußerbilGeschäfte03">#REF!,#REF!</definedName>
    <definedName name="AußerbilGeschäfte04" localSheetId="8">#REF!,#REF!</definedName>
    <definedName name="AußerbilGeschäfte04">#REF!,#REF!</definedName>
    <definedName name="BankType" localSheetId="8">#REF!</definedName>
    <definedName name="BankType">#REF!</definedName>
    <definedName name="BAS" localSheetId="8">#REF!</definedName>
    <definedName name="BAS">#REF!</definedName>
    <definedName name="Basel" localSheetId="8">#REF!</definedName>
    <definedName name="Basel">#REF!</definedName>
    <definedName name="Basel12" localSheetId="8">#REF!</definedName>
    <definedName name="Basel12">#REF!</definedName>
    <definedName name="bb" localSheetId="8" hidden="1">#REF!</definedName>
    <definedName name="bb" hidden="1">#REF!</definedName>
    <definedName name="BesondereAußerbilGesch01" localSheetId="8">#REF!,#REF!</definedName>
    <definedName name="BesondereAußerbilGesch01">#REF!,#REF!</definedName>
    <definedName name="BesondereAußerbilGesch02" localSheetId="8">#REF!,#REF!</definedName>
    <definedName name="BesondereAußerbilGesch02">#REF!,#REF!</definedName>
    <definedName name="Bilanz" localSheetId="8">#REF!</definedName>
    <definedName name="Bilanz">#REF!</definedName>
    <definedName name="bilanzstichtag" localSheetId="8">#REF!</definedName>
    <definedName name="bilanzstichtag">#REF!</definedName>
    <definedName name="blattcopy" localSheetId="8">'EU CCA'!blattcopy</definedName>
    <definedName name="blattcopy">[0]!blattcopy</definedName>
    <definedName name="BT" localSheetId="8">#REF!</definedName>
    <definedName name="BT">#REF!</definedName>
    <definedName name="Carlos" localSheetId="8">#REF!</definedName>
    <definedName name="Carlos" localSheetId="33">#REF!</definedName>
    <definedName name="Carlos">#REF!</definedName>
    <definedName name="cc" localSheetId="8" hidden="1">#REF!</definedName>
    <definedName name="cc" hidden="1">#REF!</definedName>
    <definedName name="CCROTC" localSheetId="8">#REF!</definedName>
    <definedName name="CCROTC">#REF!</definedName>
    <definedName name="CCRSFT" localSheetId="8">#REF!</definedName>
    <definedName name="CCRSFT">#REF!</definedName>
    <definedName name="CMI" localSheetId="8">#REF!</definedName>
    <definedName name="CMI">#REF!</definedName>
    <definedName name="COF" localSheetId="8">#REF!</definedName>
    <definedName name="COF">#REF!</definedName>
    <definedName name="COI" localSheetId="8">#REF!</definedName>
    <definedName name="COI">#REF!</definedName>
    <definedName name="comp" localSheetId="8">#REF!</definedName>
    <definedName name="comp">#REF!</definedName>
    <definedName name="CP" localSheetId="8">#REF!</definedName>
    <definedName name="CP">#REF!</definedName>
    <definedName name="CQS" localSheetId="8">#REF!</definedName>
    <definedName name="CQS">#REF!</definedName>
    <definedName name="CRR" localSheetId="8" hidden="1">#REF!</definedName>
    <definedName name="CRR" hidden="1">#REF!</definedName>
    <definedName name="CT" localSheetId="8">#REF!</definedName>
    <definedName name="CT">#REF!</definedName>
    <definedName name="daten" localSheetId="8">#REF!</definedName>
    <definedName name="daten">#REF!</definedName>
    <definedName name="_xlnm.Database" localSheetId="8" hidden="1">#REF!</definedName>
    <definedName name="_xlnm.Database" localSheetId="33" hidden="1">#REF!</definedName>
    <definedName name="_xlnm.Database" hidden="1">#REF!</definedName>
    <definedName name="Datenquelle" localSheetId="8">#REF!</definedName>
    <definedName name="Datenquelle">#REF!</definedName>
    <definedName name="dd" localSheetId="8" hidden="1">#REF!</definedName>
    <definedName name="dd" hidden="1">#REF!</definedName>
    <definedName name="dddddd" localSheetId="8" hidden="1">#REF!</definedName>
    <definedName name="dddddd" hidden="1">#REF!</definedName>
    <definedName name="dfd" localSheetId="8">#REF!</definedName>
    <definedName name="dfd">#REF!</definedName>
    <definedName name="DimensionsNames" localSheetId="8">#REF!</definedName>
    <definedName name="DimensionsNames">#REF!</definedName>
    <definedName name="Druckbereich_MI" localSheetId="8">#REF!</definedName>
    <definedName name="Druckbereich_MI">#REF!</definedName>
    <definedName name="dsa" localSheetId="8">#REF!</definedName>
    <definedName name="dsa" localSheetId="33">#REF!</definedName>
    <definedName name="dsa">#REF!</definedName>
    <definedName name="edc" localSheetId="8">#REF!</definedName>
    <definedName name="edc">#REF!</definedName>
    <definedName name="eingriff" localSheetId="8">#REF!</definedName>
    <definedName name="eingriff">#REF!</definedName>
    <definedName name="Entkonsoergebnis" localSheetId="8">#REF!</definedName>
    <definedName name="Entkonsoergebnis">#REF!</definedName>
    <definedName name="Equity" localSheetId="8">#REF!</definedName>
    <definedName name="Equity">#REF!</definedName>
    <definedName name="ER" localSheetId="8">#REF!</definedName>
    <definedName name="ER">#REF!</definedName>
    <definedName name="fdsg" localSheetId="8">#REF!</definedName>
    <definedName name="fdsg" localSheetId="33">#REF!</definedName>
    <definedName name="fdsg">#REF!</definedName>
    <definedName name="ffffff" localSheetId="8" hidden="1">#REF!</definedName>
    <definedName name="ffffff" hidden="1">#REF!</definedName>
    <definedName name="fgf" localSheetId="8">#REF!</definedName>
    <definedName name="fgf" localSheetId="33">#REF!</definedName>
    <definedName name="fgf">#REF!</definedName>
    <definedName name="FINANZ_SEKTOR" localSheetId="8">#REF!</definedName>
    <definedName name="FINANZ_SEKTOR">#REF!</definedName>
    <definedName name="Frequency" localSheetId="8">#REF!</definedName>
    <definedName name="Frequency" localSheetId="33">#REF!</definedName>
    <definedName name="Frequency">#REF!</definedName>
    <definedName name="FVthroughPL" localSheetId="8">#REF!</definedName>
    <definedName name="FVthroughPL">#REF!</definedName>
    <definedName name="G" localSheetId="8">#REF!</definedName>
    <definedName name="G">#REF!</definedName>
    <definedName name="GA" localSheetId="8">#REF!</definedName>
    <definedName name="GA">#REF!</definedName>
    <definedName name="Ges" localSheetId="8">#REF!</definedName>
    <definedName name="Ges">#REF!</definedName>
    <definedName name="GesNr_Abfrage" localSheetId="8">#REF!</definedName>
    <definedName name="GesNr_Abfrage">#REF!</definedName>
    <definedName name="ggfff" localSheetId="8" hidden="1">#REF!</definedName>
    <definedName name="ggfff" hidden="1">#REF!</definedName>
    <definedName name="gggg" localSheetId="8" hidden="1">#REF!</definedName>
    <definedName name="gggg" hidden="1">#REF!</definedName>
    <definedName name="Group" localSheetId="8">#REF!</definedName>
    <definedName name="Group">#REF!</definedName>
    <definedName name="Group2" localSheetId="8">#REF!</definedName>
    <definedName name="Group2">#REF!</definedName>
    <definedName name="ho" localSheetId="8">#REF!</definedName>
    <definedName name="ho" localSheetId="33">#REF!</definedName>
    <definedName name="ho">#REF!</definedName>
    <definedName name="IM" localSheetId="8">#REF!</definedName>
    <definedName name="IM">#REF!</definedName>
    <definedName name="Institutsliste" localSheetId="8">#REF!</definedName>
    <definedName name="Institutslis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 localSheetId="33">#REF!</definedName>
    <definedName name="JedenRadekPodSestavou">#REF!</definedName>
    <definedName name="JedenRadekPodSestavou_11" localSheetId="8">#REF!</definedName>
    <definedName name="JedenRadekPodSestavou_11" localSheetId="33">#REF!</definedName>
    <definedName name="JedenRadekPodSestavou_11">#REF!</definedName>
    <definedName name="JedenRadekPodSestavou_2" localSheetId="8">#REF!</definedName>
    <definedName name="JedenRadekPodSestavou_2" localSheetId="33">#REF!</definedName>
    <definedName name="JedenRadekPodSestavou_2">#REF!</definedName>
    <definedName name="JedenRadekPodSestavou_28" localSheetId="8">#REF!</definedName>
    <definedName name="JedenRadekPodSestavou_28" localSheetId="33">#REF!</definedName>
    <definedName name="JedenRadekPodSestavou_28">#REF!</definedName>
    <definedName name="JedenRadekVedleSestavy" localSheetId="8">#REF!</definedName>
    <definedName name="JedenRadekVedleSestavy" localSheetId="33">#REF!</definedName>
    <definedName name="JedenRadekVedleSestavy">#REF!</definedName>
    <definedName name="JedenRadekVedleSestavy_11" localSheetId="8">#REF!</definedName>
    <definedName name="JedenRadekVedleSestavy_11" localSheetId="33">#REF!</definedName>
    <definedName name="JedenRadekVedleSestavy_11">#REF!</definedName>
    <definedName name="JedenRadekVedleSestavy_2" localSheetId="8">#REF!</definedName>
    <definedName name="JedenRadekVedleSestavy_2" localSheetId="33">#REF!</definedName>
    <definedName name="JedenRadekVedleSestavy_2">#REF!</definedName>
    <definedName name="JedenRadekVedleSestavy_28" localSheetId="8">#REF!</definedName>
    <definedName name="JedenRadekVedleSestavy_28" localSheetId="33">#REF!</definedName>
    <definedName name="JedenRadekVedleSestavy_28">#REF!</definedName>
    <definedName name="Kapitalbestandteile" localSheetId="8">#REF!</definedName>
    <definedName name="Kapitalbestandteile">#REF!</definedName>
    <definedName name="KB" localSheetId="8">#REF!</definedName>
    <definedName name="KB">#REF!</definedName>
    <definedName name="kew_Klausur" localSheetId="8">#REF!,#REF!,#REF!,#REF!</definedName>
    <definedName name="kew_Klausur">#REF!,#REF!,#REF!,#REF!</definedName>
    <definedName name="kk" localSheetId="8">#REF!</definedName>
    <definedName name="kk">#REF!</definedName>
    <definedName name="KZ_BET_ANRECH" localSheetId="8">#REF!</definedName>
    <definedName name="KZ_BET_ANRECH">#REF!</definedName>
    <definedName name="KZ_BET_TYP" localSheetId="8">#REF!</definedName>
    <definedName name="KZ_BET_TYP">#REF!</definedName>
    <definedName name="KZ_INV_WES" localSheetId="8">#REF!</definedName>
    <definedName name="KZ_INV_WES">#REF!</definedName>
    <definedName name="KZ_TEMP_WAI" localSheetId="8">#REF!</definedName>
    <definedName name="KZ_TEMP_WAI">#REF!</definedName>
    <definedName name="l" localSheetId="8" hidden="1">#REF!</definedName>
    <definedName name="l" hidden="1">#REF!</definedName>
    <definedName name="Leihe1" localSheetId="8">#REF!</definedName>
    <definedName name="Leihe1">#REF!</definedName>
    <definedName name="Leihe2" localSheetId="8">#REF!</definedName>
    <definedName name="Leihe2">#REF!</definedName>
    <definedName name="Leihe3" localSheetId="8">#REF!</definedName>
    <definedName name="Leihe3">#REF!</definedName>
    <definedName name="Leihe4" localSheetId="8">#REF!</definedName>
    <definedName name="Leihe4">#REF!</definedName>
    <definedName name="ll" localSheetId="8">#REF!</definedName>
    <definedName name="ll">#REF!</definedName>
    <definedName name="MaxOblastTabulky" localSheetId="8">#REF!</definedName>
    <definedName name="MaxOblastTabulky" localSheetId="33">#REF!</definedName>
    <definedName name="MaxOblastTabulky">#REF!</definedName>
    <definedName name="MaxOblastTabulky_11" localSheetId="8">#REF!</definedName>
    <definedName name="MaxOblastTabulky_11" localSheetId="33">#REF!</definedName>
    <definedName name="MaxOblastTabulky_11">#REF!</definedName>
    <definedName name="MaxOblastTabulky_2" localSheetId="8">#REF!</definedName>
    <definedName name="MaxOblastTabulky_2" localSheetId="33">#REF!</definedName>
    <definedName name="MaxOblastTabulky_2">#REF!</definedName>
    <definedName name="MaxOblastTabulky_28" localSheetId="8">#REF!</definedName>
    <definedName name="MaxOblastTabulky_28" localSheetId="33">#REF!</definedName>
    <definedName name="MaxOblastTabulky_28">#REF!</definedName>
    <definedName name="MC" localSheetId="8">#REF!</definedName>
    <definedName name="MC">#REF!</definedName>
    <definedName name="Meldestichtag" localSheetId="8">#REF!</definedName>
    <definedName name="Meldestichtag">#REF!</definedName>
    <definedName name="Members" localSheetId="8">#REF!</definedName>
    <definedName name="Members">#REF!</definedName>
    <definedName name="nze" localSheetId="8">#REF!</definedName>
    <definedName name="nze">#REF!</definedName>
    <definedName name="OblastDat2" localSheetId="8">#REF!</definedName>
    <definedName name="OblastDat2" localSheetId="33">#REF!</definedName>
    <definedName name="OblastDat2">#REF!</definedName>
    <definedName name="OblastDat2_11" localSheetId="8">#REF!</definedName>
    <definedName name="OblastDat2_11" localSheetId="33">#REF!</definedName>
    <definedName name="OblastDat2_11">#REF!</definedName>
    <definedName name="OblastDat2_2" localSheetId="8">#REF!</definedName>
    <definedName name="OblastDat2_2" localSheetId="33">#REF!</definedName>
    <definedName name="OblastDat2_2">#REF!</definedName>
    <definedName name="OblastDat2_28" localSheetId="8">#REF!</definedName>
    <definedName name="OblastDat2_28" localSheetId="33">#REF!</definedName>
    <definedName name="OblastDat2_28">#REF!</definedName>
    <definedName name="OblastNadpisuRadku" localSheetId="8">#REF!</definedName>
    <definedName name="OblastNadpisuRadku" localSheetId="33">#REF!</definedName>
    <definedName name="OblastNadpisuRadku">#REF!</definedName>
    <definedName name="OblastNadpisuRadku_11" localSheetId="8">#REF!</definedName>
    <definedName name="OblastNadpisuRadku_11" localSheetId="33">#REF!</definedName>
    <definedName name="OblastNadpisuRadku_11">#REF!</definedName>
    <definedName name="OblastNadpisuRadku_2" localSheetId="8">#REF!</definedName>
    <definedName name="OblastNadpisuRadku_2" localSheetId="33">#REF!</definedName>
    <definedName name="OblastNadpisuRadku_2">#REF!</definedName>
    <definedName name="OblastNadpisuRadku_28" localSheetId="8">#REF!</definedName>
    <definedName name="OblastNadpisuRadku_28" localSheetId="33">#REF!</definedName>
    <definedName name="OblastNadpisuRadku_28">#REF!</definedName>
    <definedName name="OblastNadpisuSloupcu" localSheetId="8">#REF!</definedName>
    <definedName name="OblastNadpisuSloupcu" localSheetId="33">#REF!</definedName>
    <definedName name="OblastNadpisuSloupcu">#REF!</definedName>
    <definedName name="OblastNadpisuSloupcu_11" localSheetId="8">#REF!</definedName>
    <definedName name="OblastNadpisuSloupcu_11" localSheetId="33">#REF!</definedName>
    <definedName name="OblastNadpisuSloupcu_11">#REF!</definedName>
    <definedName name="OblastNadpisuSloupcu_2" localSheetId="8">#REF!</definedName>
    <definedName name="OblastNadpisuSloupcu_2" localSheetId="33">#REF!</definedName>
    <definedName name="OblastNadpisuSloupcu_2">#REF!</definedName>
    <definedName name="OblastNadpisuSloupcu_28" localSheetId="8">#REF!</definedName>
    <definedName name="OblastNadpisuSloupcu_28" localSheetId="33">#REF!</definedName>
    <definedName name="OblastNadpisuSloupcu_28">#REF!</definedName>
    <definedName name="oenb" localSheetId="8">#REF!</definedName>
    <definedName name="oenb">#REF!</definedName>
    <definedName name="OpRisk" localSheetId="8">#REF!</definedName>
    <definedName name="OpRisk">#REF!</definedName>
    <definedName name="Passiva01" localSheetId="8">#REF!,#REF!</definedName>
    <definedName name="Passiva01">#REF!,#REF!</definedName>
    <definedName name="Passiva02anrechenbar" localSheetId="8">#REF!,#REF!,#REF!</definedName>
    <definedName name="Passiva02anrechenbar">#REF!,#REF!,#REF!</definedName>
    <definedName name="Passiva02gesamt" localSheetId="8">#REF!,#REF!,#REF!</definedName>
    <definedName name="Passiva02gesamt">#REF!,#REF!,#REF!</definedName>
    <definedName name="Patronatserklärung" localSheetId="8">#REF!</definedName>
    <definedName name="Patronatserklärung">#REF!</definedName>
    <definedName name="PCT" localSheetId="8">#REF!</definedName>
    <definedName name="PCT">#REF!</definedName>
    <definedName name="Pension1" localSheetId="8">#REF!</definedName>
    <definedName name="Pension1">#REF!</definedName>
    <definedName name="Pension2" localSheetId="8">#REF!</definedName>
    <definedName name="Pension2">#REF!</definedName>
    <definedName name="Pension3" localSheetId="8">#REF!</definedName>
    <definedName name="Pension3">#REF!</definedName>
    <definedName name="Pension4" localSheetId="8">#REF!</definedName>
    <definedName name="Pension4">#REF!</definedName>
    <definedName name="PI" localSheetId="8">#REF!</definedName>
    <definedName name="PI">#REF!</definedName>
    <definedName name="Pivot" localSheetId="8">INDIRECT(#REF!)</definedName>
    <definedName name="Pivot">INDIRECT(#REF!)</definedName>
    <definedName name="PL" localSheetId="8">#REF!</definedName>
    <definedName name="PL">#REF!</definedName>
    <definedName name="PR" localSheetId="8">#REF!</definedName>
    <definedName name="PR">#REF!</definedName>
    <definedName name="Print_Area_MI" localSheetId="8">#REF!</definedName>
    <definedName name="Print_Area_MI" localSheetId="33">#REF!</definedName>
    <definedName name="Print_Area_MI">#REF!</definedName>
    <definedName name="Print_Area_MI_11" localSheetId="8">#REF!</definedName>
    <definedName name="Print_Area_MI_11" localSheetId="33">#REF!</definedName>
    <definedName name="Print_Area_MI_11">#REF!</definedName>
    <definedName name="Print_Area_MI_2" localSheetId="8">#REF!</definedName>
    <definedName name="Print_Area_MI_2" localSheetId="33">#REF!</definedName>
    <definedName name="Print_Area_MI_2">#REF!</definedName>
    <definedName name="Print_Area_MI_28" localSheetId="8">#REF!</definedName>
    <definedName name="Print_Area_MI_28" localSheetId="33">#REF!</definedName>
    <definedName name="Print_Area_MI_28">#REF!</definedName>
    <definedName name="Print_Titles_MI" localSheetId="8">#REF!</definedName>
    <definedName name="Print_Titles_MI" localSheetId="33">#REF!</definedName>
    <definedName name="Print_Titles_MI">#REF!</definedName>
    <definedName name="Print_Titles_MI_11" localSheetId="8">#REF!</definedName>
    <definedName name="Print_Titles_MI_11" localSheetId="33">#REF!</definedName>
    <definedName name="Print_Titles_MI_11">#REF!</definedName>
    <definedName name="Print_Titles_MI_2" localSheetId="8">#REF!</definedName>
    <definedName name="Print_Titles_MI_2" localSheetId="33">#REF!</definedName>
    <definedName name="Print_Titles_MI_2">#REF!</definedName>
    <definedName name="Print_Titles_MI_28" localSheetId="8">#REF!</definedName>
    <definedName name="Print_Titles_MI_28" localSheetId="33">#REF!</definedName>
    <definedName name="Print_Titles_MI_28">#REF!</definedName>
    <definedName name="provisions" localSheetId="8">#REF!</definedName>
    <definedName name="provisions">#REF!</definedName>
    <definedName name="Region" localSheetId="8">#REF!</definedName>
    <definedName name="Region">#REF!</definedName>
    <definedName name="rfgf" localSheetId="8">#REF!</definedName>
    <definedName name="rfgf" localSheetId="33">#REF!</definedName>
    <definedName name="rfgf">#REF!</definedName>
    <definedName name="Risiko3" localSheetId="8">#REF!</definedName>
    <definedName name="Risiko3">#REF!</definedName>
    <definedName name="Risiko4" localSheetId="8">#REF!</definedName>
    <definedName name="Risiko4">#REF!</definedName>
    <definedName name="Risiko5" localSheetId="8">#REF!</definedName>
    <definedName name="Risiko5">#REF!</definedName>
    <definedName name="rng_PfadCATFile" localSheetId="8">#REF!</definedName>
    <definedName name="rng_PfadCATFile">#REF!</definedName>
    <definedName name="rng_StartMausid" localSheetId="8">#REF!</definedName>
    <definedName name="rng_StartMausid">#REF!</definedName>
    <definedName name="RP" localSheetId="8">#REF!</definedName>
    <definedName name="RP">#REF!</definedName>
    <definedName name="rrr" localSheetId="8">#REF!</definedName>
    <definedName name="rrr">#REF!</definedName>
    <definedName name="RSP" localSheetId="8">#REF!</definedName>
    <definedName name="RSP">#REF!</definedName>
    <definedName name="RT" localSheetId="8">#REF!</definedName>
    <definedName name="RT">#REF!</definedName>
    <definedName name="RTT" localSheetId="8">#REF!</definedName>
    <definedName name="RTT">#REF!</definedName>
    <definedName name="S_CY_End_GT" localSheetId="8">#REF!</definedName>
    <definedName name="S_CY_End_GT">#REF!</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 localSheetId="8">#REF!</definedName>
    <definedName name="Sp">#REF!</definedName>
    <definedName name="ST" localSheetId="8">#REF!</definedName>
    <definedName name="ST">#REF!</definedName>
    <definedName name="Stichtag" localSheetId="8">#REF!</definedName>
    <definedName name="Stichtag">#REF!</definedName>
    <definedName name="TA" localSheetId="8">#REF!</definedName>
    <definedName name="TA">#REF!</definedName>
    <definedName name="TD" localSheetId="8">#REF!</definedName>
    <definedName name="TD">#REF!</definedName>
    <definedName name="Test" localSheetId="8">{"Schlüssel","SUMME(Schlüssel)","JNNNN",FALSE}</definedName>
    <definedName name="Test">{"Schlüssel","SUMME(Schlüssel)","JNNNN",FALSE}</definedName>
    <definedName name="TEST0" localSheetId="8">#REF!</definedName>
    <definedName name="TEST0">#REF!</definedName>
    <definedName name="TEST1" localSheetId="8">#REF!</definedName>
    <definedName name="TEST1">#REF!</definedName>
    <definedName name="TESTHKEY" localSheetId="8">#REF!</definedName>
    <definedName name="TESTHKEY">#REF!</definedName>
    <definedName name="TESTKEYS" localSheetId="8">#REF!</definedName>
    <definedName name="TESTKEYS">#REF!</definedName>
    <definedName name="TESTVKEY" localSheetId="8">#REF!</definedName>
    <definedName name="TESTVKEY">#REF!</definedName>
    <definedName name="TI" localSheetId="8">#REF!</definedName>
    <definedName name="TI">#REF!</definedName>
    <definedName name="TKGruppe" localSheetId="8">#REF!</definedName>
    <definedName name="TKGruppe">#REF!</definedName>
    <definedName name="UES" localSheetId="8">#REF!</definedName>
    <definedName name="UES">#REF!</definedName>
    <definedName name="v" localSheetId="8" hidden="1">#REF!</definedName>
    <definedName name="v" hidden="1">#REF!</definedName>
    <definedName name="Valid1" localSheetId="8">#REF!</definedName>
    <definedName name="Valid1" localSheetId="33">#REF!</definedName>
    <definedName name="Valid1">#REF!</definedName>
    <definedName name="Valid2" localSheetId="8">#REF!</definedName>
    <definedName name="Valid2" localSheetId="33">#REF!</definedName>
    <definedName name="Valid2">#REF!</definedName>
    <definedName name="Valid3" localSheetId="8">#REF!</definedName>
    <definedName name="Valid3" localSheetId="33">#REF!</definedName>
    <definedName name="Valid3">#REF!</definedName>
    <definedName name="Valid4" localSheetId="8">#REF!</definedName>
    <definedName name="Valid4" localSheetId="33">#REF!</definedName>
    <definedName name="Valid4">#REF!</definedName>
    <definedName name="Valid5" localSheetId="8">#REF!</definedName>
    <definedName name="Valid5" localSheetId="33">#REF!</definedName>
    <definedName name="Valid5">#REF!</definedName>
    <definedName name="VPI" localSheetId="8">#REF!</definedName>
    <definedName name="VPI">#REF!</definedName>
    <definedName name="Wahlrecht" localSheetId="8">#REF!</definedName>
    <definedName name="Wahlrecht">#REF!</definedName>
    <definedName name="WPimKonzern" localSheetId="8">#REF!</definedName>
    <definedName name="WPimKonzern">#REF!</definedName>
    <definedName name="XBRL" localSheetId="8">#REF!</definedName>
    <definedName name="XBRL" localSheetId="33">#REF!</definedName>
    <definedName name="XBRL">#REF!</definedName>
    <definedName name="xx" localSheetId="8">'EU CCA'!xx</definedName>
    <definedName name="XX" localSheetId="33">#REF!</definedName>
    <definedName name="xx">[0]!xx</definedName>
    <definedName name="YesNo" localSheetId="8">#REF!</definedName>
    <definedName name="YesNo">#REF!</definedName>
    <definedName name="YesNoBasel2" localSheetId="8">#REF!</definedName>
    <definedName name="YesNoBasel2">#REF!</definedName>
    <definedName name="YesNoNA" localSheetId="8">#REF!</definedName>
    <definedName name="YesNoNA">#REF!</definedName>
    <definedName name="Zill" localSheetId="8">#REF!</definedName>
    <definedName name="Zill">#REF!</definedName>
    <definedName name="Zinssatz" localSheetId="8">#REF!</definedName>
    <definedName name="Zinssatz">#REF!</definedName>
    <definedName name="Zusatzinfo" localSheetId="8">#REF!</definedName>
    <definedName name="Zusatzinfo">#REF!</definedName>
    <definedName name="zxasdafsds" localSheetId="8">#REF!</definedName>
    <definedName name="zxasdafsds" localSheetId="3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40" uniqueCount="154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zeichnetes Kapital</t>
  </si>
  <si>
    <t>Zusätzliches Kernkapital</t>
  </si>
  <si>
    <t>davon eingezahlte Kapitalinstrumente</t>
  </si>
  <si>
    <t>davon Transaktionskosten</t>
  </si>
  <si>
    <t>davon Agio</t>
  </si>
  <si>
    <t>davon sonstige Rücklagen</t>
  </si>
  <si>
    <t>Rücklagen</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M) Isle of Man</t>
  </si>
  <si>
    <t>(IN) Indien</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T) Malta</t>
  </si>
  <si>
    <t>(MX) Mexiko</t>
  </si>
  <si>
    <t>(MY) Malays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SA) Saudi-Arabien</t>
  </si>
  <si>
    <t>(SE) Schweden</t>
  </si>
  <si>
    <t>(SG) Singapur</t>
  </si>
  <si>
    <t>(SI) Slowenien</t>
  </si>
  <si>
    <t>(SK) Slowakei</t>
  </si>
  <si>
    <t>(SN) Senegal</t>
  </si>
  <si>
    <t>(SV) El Salvador</t>
  </si>
  <si>
    <t>(TH) Thailand</t>
  </si>
  <si>
    <t>(TR) Tuerkei</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Meldebogen EU REM5 - Angaben zur Vergütung der Mitarbeiter, deren berufliche Tätigkeiten einen wesentlichen Einfluss auf das Risikoprofil des Instituts haben (identifizierte Mitarbeiter)</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Konsolidierungskreis: (auf Einzel-/konsolidierter Basis)</t>
  </si>
  <si>
    <t>VB-Verbund</t>
  </si>
  <si>
    <t>Ungewichteter Gesamtwert 
(Durchschnitt)</t>
  </si>
  <si>
    <t>Gewichteter Gesamtwert 
(Durchschnitt)</t>
  </si>
  <si>
    <t>Bereinigter Gesamtwert</t>
  </si>
  <si>
    <t>XXA</t>
  </si>
  <si>
    <t>1.4</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Meldebogen 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ollkonsolidiert</t>
  </si>
  <si>
    <t/>
  </si>
  <si>
    <t>Finanzinstitut</t>
  </si>
  <si>
    <t>bankbezogener Hilfsdienst</t>
  </si>
  <si>
    <t>VB Infrastruktur und Immobilien GmbH</t>
  </si>
  <si>
    <t>Kreditinstitut</t>
  </si>
  <si>
    <t>VOLKSBANK WIEN AG</t>
  </si>
  <si>
    <t>VB Services für Banken Ges.m.b.H.</t>
  </si>
  <si>
    <t>3V-Immobilien Errichtungs-GmbH</t>
  </si>
  <si>
    <t>Volksbank Kärnten eG</t>
  </si>
  <si>
    <t>at equity</t>
  </si>
  <si>
    <t>VB Verbund-Beteiligung eG</t>
  </si>
  <si>
    <t>VOBA Vermietungs- und Verpachtungsges.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Nennwert des Instruments </t>
  </si>
  <si>
    <t>Ausgabepreis</t>
  </si>
  <si>
    <t>Tilgungspreis</t>
  </si>
  <si>
    <t>Rechnungslegungsklassifikation</t>
  </si>
  <si>
    <t>Ursprüngliches Ausgabedatum</t>
  </si>
  <si>
    <t>Unbefristet oder mit Verfalltermin</t>
  </si>
  <si>
    <t>Durch Emittenten kündbar mit vorheriger Zustimmung der Aufsicht</t>
  </si>
  <si>
    <t>Coupons/Dividenden</t>
  </si>
  <si>
    <t xml:space="preserve">Feste oder variable Dividenden-/Couponzahlungen </t>
  </si>
  <si>
    <t xml:space="preserve">Nominalcoupon und etwaiger Referenzindex </t>
  </si>
  <si>
    <t xml:space="preserve">Bestehen eines „Dividenden-Stopps“ </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EU LIQ2: Strukturelle Liquiditätsquote</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AT0000700968</t>
  </si>
  <si>
    <t>AT000B121967</t>
  </si>
  <si>
    <t>öffentlich</t>
  </si>
  <si>
    <t>privat</t>
  </si>
  <si>
    <t>Österreich</t>
  </si>
  <si>
    <t>-</t>
  </si>
  <si>
    <t>CET1</t>
  </si>
  <si>
    <t>T2</t>
  </si>
  <si>
    <t>AT1</t>
  </si>
  <si>
    <t>Solo und (teil-) konsolidiert</t>
  </si>
  <si>
    <t>Nachrangkapital</t>
  </si>
  <si>
    <t>Aktien</t>
  </si>
  <si>
    <t>Auf aufsichtsrechtliche Eigenmittel oder berücksichtigungsfähige Verbindlichkeiten anrechenbarer Betrag (Währung in Euro, Stand letzter Meldestichtag)</t>
  </si>
  <si>
    <t>keine Tilgung vorgesehen</t>
  </si>
  <si>
    <t>Passivum - fortgeführter Einstandswert</t>
  </si>
  <si>
    <t>Aktienkapital</t>
  </si>
  <si>
    <t>unbefristet</t>
  </si>
  <si>
    <t>befristet</t>
  </si>
  <si>
    <t>ja</t>
  </si>
  <si>
    <t>nein</t>
  </si>
  <si>
    <t>keiner; ja; 100</t>
  </si>
  <si>
    <t>keine</t>
  </si>
  <si>
    <t>variabel</t>
  </si>
  <si>
    <t>fix</t>
  </si>
  <si>
    <t>gewinnabhängig</t>
  </si>
  <si>
    <t>zwingend</t>
  </si>
  <si>
    <t>vollständig diskretionär</t>
  </si>
  <si>
    <t>nichtkumulativ</t>
  </si>
  <si>
    <t>nicht wandelbar</t>
  </si>
  <si>
    <t>Senior</t>
  </si>
  <si>
    <t>https://www.volksbankwien.at/m101/volksbank/m044_43000/downloads/basisprospekte/20170210_tier2_vbw__aproved_.pdf</t>
  </si>
  <si>
    <t>VB Beteiligung Obersdorf-Wolkersdorf-Deutsch-Wagram eG</t>
  </si>
  <si>
    <t>nicht konsolidiert</t>
  </si>
  <si>
    <t>VB Südburgenland Verwaltung eG</t>
  </si>
  <si>
    <t>VB-Beteiligungsgenossenschaft der Obersteiermark eG</t>
  </si>
  <si>
    <t>davon: Aktien</t>
  </si>
  <si>
    <t xml:space="preserve">Risikopositions-gesamtwert </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CR2: Veränderung des Bestands notleidender Darlehen und Kredite</t>
  </si>
  <si>
    <t>Template EU CQ1: Kreditqualität gestundeter Risikopositionen</t>
  </si>
  <si>
    <t>Templ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OR1 - Eigenmittelanforderungen für das operationelle Risiko und risikogewichtete Positionsbeträg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 xml:space="preserve">in EUR </t>
  </si>
  <si>
    <t>Eigene gedeckte Schuldverschreibungen und begebene, noch nicht als Sicherheit hinterlegte Verbriefungen</t>
  </si>
  <si>
    <t>Gesamtsumme Leitungsorgan</t>
  </si>
  <si>
    <t xml:space="preserve">Gesamtsumme </t>
  </si>
  <si>
    <t>Eigenmittel-anforderungen</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XXXVII</t>
  </si>
  <si>
    <t>Gesamtnennbetrag Geschäftsanteile</t>
  </si>
  <si>
    <t>davon anrechenbar im harten Kernkapital</t>
  </si>
  <si>
    <t>Kapitalrücklage</t>
  </si>
  <si>
    <t>davon einbehaltene Gewinne (anrechenbar)</t>
  </si>
  <si>
    <t>davon laufender Gewinn (nicht anrechenbar)</t>
  </si>
  <si>
    <t>davon kummuliertes sonstiges Ergebnis (anrechenbar)</t>
  </si>
  <si>
    <t>davon Fonds für allgemeine Bankrisiken</t>
  </si>
  <si>
    <t>davon sonstige vorhersehbare Steuerbelastungen</t>
  </si>
  <si>
    <t>RWA Rückgang aufgrund eines CVA Exposures-Rückgang  seit Dez 2022</t>
  </si>
  <si>
    <t>RWA Rückgang durch Änderungen der Margin Kennzeichnung des CCPs bedingt</t>
  </si>
  <si>
    <t>Fair Value-Änderungen aus Portfolio-Hedges</t>
  </si>
  <si>
    <t>AT000B122270</t>
  </si>
  <si>
    <t>AT000B122296</t>
  </si>
  <si>
    <t>EU-2a</t>
  </si>
  <si>
    <t>Aktuelle Behandlung, gegebenenfalls unter Berücksichtigung der CRR-Übergangsregelungen</t>
  </si>
  <si>
    <t>CRR-Regelungen nach der Übergangszeit</t>
  </si>
  <si>
    <t>Anrechenbar auf Einzel-/(teil)konsolidierter Basis/Einzel- und (teil)konsolidierter Basis</t>
  </si>
  <si>
    <t>Instrumenttyp (Typen je nach Land zu spezifizieren)</t>
  </si>
  <si>
    <t xml:space="preserve">Ursprünglicher Fälligkeitstermin </t>
  </si>
  <si>
    <t xml:space="preserve">Wählbarer Kündigungstermin, bedingte Kündigungstermine und Tilgungsbetrag </t>
  </si>
  <si>
    <t>Spätere Kündigungstermine, wenn anwendbar</t>
  </si>
  <si>
    <t>Gänzlich diskretionär, teilweise diskretionär oder zwingend (zeitlich)</t>
  </si>
  <si>
    <t>Gänzlich diskretionär, teilweise diskretionär oder zwingend (in Bezug auf den Betrag)</t>
  </si>
  <si>
    <t>Bestehen einer Kostenanstiegsklausel oder eines anderen Tilgungsanreizes</t>
  </si>
  <si>
    <t>Nicht kumulativ oder kumulativ</t>
  </si>
  <si>
    <t xml:space="preserve">     Bei vorübergehender Herabschreibung: Mechanismus der Wiederzuschreibung</t>
  </si>
  <si>
    <t>https://www.volksbankwien.at/m101/volksbank/m044_43000/downloads/anleihen/at000b122270-ft.pdf</t>
  </si>
  <si>
    <t>https://www.volksbankwien.at/m101/volksbank/m044_43000/downloads/anleihen/at000b122296_vbw_tier_2_fts__signed_.pdf</t>
  </si>
  <si>
    <t>010.001</t>
  </si>
  <si>
    <t>010.002</t>
  </si>
  <si>
    <t>(AL) Albanien</t>
  </si>
  <si>
    <t>010.003</t>
  </si>
  <si>
    <t>010.004</t>
  </si>
  <si>
    <t>010.005</t>
  </si>
  <si>
    <t>010.006</t>
  </si>
  <si>
    <t>010.007</t>
  </si>
  <si>
    <t>010.008</t>
  </si>
  <si>
    <t>010.009</t>
  </si>
  <si>
    <t>010.010</t>
  </si>
  <si>
    <t>010.011</t>
  </si>
  <si>
    <t>010.012</t>
  </si>
  <si>
    <t>010.013</t>
  </si>
  <si>
    <t>010.014</t>
  </si>
  <si>
    <t>010.015</t>
  </si>
  <si>
    <t>010.016</t>
  </si>
  <si>
    <t>010.017</t>
  </si>
  <si>
    <t>010.018</t>
  </si>
  <si>
    <t>010.019</t>
  </si>
  <si>
    <t>010.020</t>
  </si>
  <si>
    <t>010.021</t>
  </si>
  <si>
    <t>010.022</t>
  </si>
  <si>
    <t>010.023</t>
  </si>
  <si>
    <t>010.024</t>
  </si>
  <si>
    <t>010.025</t>
  </si>
  <si>
    <t>010.026</t>
  </si>
  <si>
    <t>010.027</t>
  </si>
  <si>
    <t>010.028</t>
  </si>
  <si>
    <t>010.029</t>
  </si>
  <si>
    <t>010.030</t>
  </si>
  <si>
    <t>010.031</t>
  </si>
  <si>
    <t>010.032</t>
  </si>
  <si>
    <t>010.033</t>
  </si>
  <si>
    <t>010.034</t>
  </si>
  <si>
    <t>010.035</t>
  </si>
  <si>
    <t>010.036</t>
  </si>
  <si>
    <t>010.037</t>
  </si>
  <si>
    <t>010.038</t>
  </si>
  <si>
    <t>010.039</t>
  </si>
  <si>
    <t>010.040</t>
  </si>
  <si>
    <t>010.041</t>
  </si>
  <si>
    <t>010.042</t>
  </si>
  <si>
    <t>010.043</t>
  </si>
  <si>
    <t>010.044</t>
  </si>
  <si>
    <t>010.045</t>
  </si>
  <si>
    <t>010.046</t>
  </si>
  <si>
    <t>010.047</t>
  </si>
  <si>
    <t>010.048</t>
  </si>
  <si>
    <t>010.049</t>
  </si>
  <si>
    <t>010.050</t>
  </si>
  <si>
    <t>010.051</t>
  </si>
  <si>
    <t>010.052</t>
  </si>
  <si>
    <t>010.053</t>
  </si>
  <si>
    <t>010.054</t>
  </si>
  <si>
    <t>010.055</t>
  </si>
  <si>
    <t>010.056</t>
  </si>
  <si>
    <t>010.057</t>
  </si>
  <si>
    <t>010.058</t>
  </si>
  <si>
    <t>010.059</t>
  </si>
  <si>
    <t>010.060</t>
  </si>
  <si>
    <t>010.061</t>
  </si>
  <si>
    <t>010.062</t>
  </si>
  <si>
    <t>010.063</t>
  </si>
  <si>
    <t>010.064</t>
  </si>
  <si>
    <t>010.065</t>
  </si>
  <si>
    <t>010.066</t>
  </si>
  <si>
    <t>010.067</t>
  </si>
  <si>
    <t>010.068</t>
  </si>
  <si>
    <t>010.069</t>
  </si>
  <si>
    <t>010.070</t>
  </si>
  <si>
    <t>010.071</t>
  </si>
  <si>
    <t>010.072</t>
  </si>
  <si>
    <t>010.073</t>
  </si>
  <si>
    <t>010.074</t>
  </si>
  <si>
    <t>010.075</t>
  </si>
  <si>
    <t>010.076</t>
  </si>
  <si>
    <t>010.077</t>
  </si>
  <si>
    <t>010.078</t>
  </si>
  <si>
    <t>010.079</t>
  </si>
  <si>
    <t>010.080</t>
  </si>
  <si>
    <t>010.081</t>
  </si>
  <si>
    <t>010.082</t>
  </si>
  <si>
    <t>010.083</t>
  </si>
  <si>
    <t>(RU) Russland</t>
  </si>
  <si>
    <t>010.084</t>
  </si>
  <si>
    <t>010.085</t>
  </si>
  <si>
    <t>010.086</t>
  </si>
  <si>
    <t>010.087</t>
  </si>
  <si>
    <t>010.088</t>
  </si>
  <si>
    <t>010.089</t>
  </si>
  <si>
    <t>010.090</t>
  </si>
  <si>
    <t>010.091</t>
  </si>
  <si>
    <t>010.092</t>
  </si>
  <si>
    <t>010.093</t>
  </si>
  <si>
    <t>010.094</t>
  </si>
  <si>
    <t>010.095</t>
  </si>
  <si>
    <t>010.096</t>
  </si>
  <si>
    <t>010.097</t>
  </si>
  <si>
    <t>010.098</t>
  </si>
  <si>
    <t>010.099</t>
  </si>
  <si>
    <t>010.100</t>
  </si>
  <si>
    <t>(ZM) Sambia</t>
  </si>
  <si>
    <t>FV Änderungen der Grundgeschäfte bei Portfolio hedges</t>
  </si>
  <si>
    <t>Kommentar: 
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Leichter Rückgang der kumulierten Wertminderungen und Rückstellungen im Bereich der vertragsgemäß bedienten Risikopositionen aufgrund von Modell- und Bewertungsanpassungen.</t>
  </si>
  <si>
    <t>Kommentar:
Ein Anstieg der Netto-Risikopositionen ist ersichtlich, insbesondere getrieben von der Teilposition Schuldverschreibungen. Generell ist ein Anstieg der jederzeit kündbaren Netto-Risikopositionen (speziell bei Darlehen und Krediten) sowie der Netto-Risikopositionen im Bereich Laufzeiten &gt; 1 Jahr sowie &gt; 5 Jahre ersichtlich.</t>
  </si>
  <si>
    <t xml:space="preserve">Kommentar:
Starker Anstieg der ausgefallenen Risikopositionen, bedingt durch den Ausfall größerer Kreditengagements, insbesondere im Bereich der kommerziellen Immobilienfinanzierungen. </t>
  </si>
  <si>
    <t>Kommentar:
RWA Anstieg durch neue Derivat-Geschäfte mit Instituten bedingt</t>
  </si>
  <si>
    <t>Kommentar:
Der Sicherheiten-Anstieg ist durch neue Sicherheiten  geprägt.</t>
  </si>
  <si>
    <t>Kommentar:
Das Portfolio mit Stundungsmaßnahmen zeigt einen starken Anstieg, insbesondere im Bereich der notleidenden Positionen, jedoch auch im Bereich der nicht notleidenden gestundeten Positionen. Damit einhergehend ist auch ein Anstieg sowohl der kumulierten Wertminderungen als auch der empfangenen Sicherheiten. Haupttreiber ist hier der Bereich der kommerziellen Finanzierungen, insbesondere der kommerziellen Immobilienfinanzierungen.</t>
  </si>
  <si>
    <t xml:space="preserve">Kommentar:
Das notleidende Portfolio zeigt einen starken Anstieg, bedingt durch größere Ausfälle insbesondere im Bereich der kommerziellen Immobilienfinanzierungen. Dementsprechend ist auch ein Anstieg in den einzelnen Überfälligkeitskategorien ersichtlich, insbesondere in den Kategorien bis 180 Tage. </t>
  </si>
  <si>
    <t>Anpassung per 10.7.2025</t>
  </si>
  <si>
    <t>Updates im Template EU REM 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
    <numFmt numFmtId="166" formatCode="0.0000%"/>
    <numFmt numFmtId="167" formatCode="#,##0_ ;\-#,##0\ "/>
  </numFmts>
  <fonts count="5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b/>
      <sz val="14"/>
      <color theme="1"/>
      <name val="Calibri"/>
      <family val="2"/>
      <scheme val="minor"/>
    </font>
    <font>
      <sz val="11"/>
      <color rgb="FF0070C0"/>
      <name val="Calibri"/>
      <family val="2"/>
      <scheme val="minor"/>
    </font>
    <font>
      <sz val="10"/>
      <color rgb="FF000000"/>
      <name val="Calibri"/>
      <family val="2"/>
    </font>
    <font>
      <sz val="11"/>
      <color theme="1"/>
      <name val="Calibri"/>
      <family val="2"/>
    </font>
    <font>
      <sz val="10"/>
      <color theme="1"/>
      <name val="Arial"/>
      <family val="2"/>
    </font>
    <font>
      <sz val="11"/>
      <color indexed="8"/>
      <name val="Calibri"/>
      <family val="2"/>
    </font>
    <font>
      <b/>
      <sz val="11"/>
      <color indexed="8"/>
      <name val="Calibri"/>
      <family val="2"/>
    </font>
    <font>
      <b/>
      <sz val="11"/>
      <color rgb="FFFF0000"/>
      <name val="Calibri"/>
      <family val="2"/>
    </font>
    <font>
      <sz val="11"/>
      <name val="Calibri"/>
      <family val="2"/>
    </font>
    <font>
      <i/>
      <sz val="11"/>
      <color rgb="FF000000"/>
      <name val="Calibri"/>
      <family val="2"/>
    </font>
    <font>
      <b/>
      <sz val="14"/>
      <name val="Calibri"/>
      <family val="2"/>
    </font>
    <font>
      <sz val="14"/>
      <color indexed="8"/>
      <name val="Calibri"/>
      <family val="2"/>
    </font>
    <font>
      <b/>
      <sz val="14"/>
      <color indexed="8"/>
      <name val="Calibri"/>
      <family val="2"/>
    </font>
  </fonts>
  <fills count="15">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2"/>
        <bgColor indexed="64"/>
      </patternFill>
    </fill>
  </fills>
  <borders count="5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24994659260841701"/>
      </top>
      <bottom style="medium">
        <color indexed="64"/>
      </bottom>
      <diagonal/>
    </border>
    <border>
      <left style="medium">
        <color indexed="64"/>
      </left>
      <right/>
      <top/>
      <bottom style="medium">
        <color indexed="64"/>
      </bottom>
      <diagonal/>
    </border>
    <border>
      <left style="thin">
        <color theme="0"/>
      </left>
      <right/>
      <top/>
      <bottom/>
      <diagonal/>
    </border>
  </borders>
  <cellStyleXfs count="24">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0" fillId="0" borderId="0" applyNumberFormat="0" applyFill="0" applyBorder="0" applyAlignment="0" applyProtection="0"/>
    <xf numFmtId="0" fontId="22" fillId="9" borderId="5" applyNumberFormat="0" applyFill="0" applyBorder="0" applyAlignment="0" applyProtection="0">
      <alignment horizontal="left"/>
    </xf>
    <xf numFmtId="0" fontId="14" fillId="0" borderId="0">
      <alignment vertical="center"/>
    </xf>
    <xf numFmtId="0" fontId="16" fillId="9" borderId="10" applyFont="0" applyBorder="0">
      <alignment horizontal="center" wrapText="1"/>
    </xf>
    <xf numFmtId="3" fontId="14" fillId="10" borderId="4" applyFont="0">
      <alignment horizontal="right" vertical="center"/>
      <protection locked="0"/>
    </xf>
    <xf numFmtId="0" fontId="14" fillId="0" borderId="0">
      <alignment vertical="center"/>
    </xf>
    <xf numFmtId="0" fontId="14" fillId="0" borderId="0"/>
    <xf numFmtId="43" fontId="12" fillId="0" borderId="0" applyFont="0" applyFill="0" applyBorder="0" applyAlignment="0" applyProtection="0"/>
    <xf numFmtId="4" fontId="50" fillId="0" borderId="4" applyNumberFormat="0" applyFill="0" applyBorder="0" applyAlignment="0" applyProtection="0">
      <alignment horizontal="left" indent="1"/>
    </xf>
  </cellStyleXfs>
  <cellXfs count="756">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6"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7" fillId="0" borderId="0" xfId="4" applyFont="1"/>
    <xf numFmtId="0" fontId="17" fillId="0" borderId="0" xfId="4" applyFont="1" applyAlignment="1">
      <alignment horizontal="left" vertical="top"/>
    </xf>
    <xf numFmtId="0" fontId="18" fillId="0" borderId="0" xfId="0" applyFont="1"/>
    <xf numFmtId="0" fontId="19" fillId="0" borderId="0" xfId="4" applyFont="1"/>
    <xf numFmtId="0" fontId="18" fillId="0" borderId="0" xfId="0" applyFont="1" applyAlignment="1">
      <alignment horizontal="left" wrapText="1"/>
    </xf>
    <xf numFmtId="0" fontId="25" fillId="0" borderId="0" xfId="0" applyFont="1"/>
    <xf numFmtId="0" fontId="26" fillId="0" borderId="0" xfId="0" applyFont="1"/>
    <xf numFmtId="0" fontId="12" fillId="2" borderId="4" xfId="4" applyFont="1" applyFill="1" applyBorder="1" applyAlignment="1">
      <alignment horizontal="center" vertical="center" wrapText="1"/>
    </xf>
    <xf numFmtId="0" fontId="27" fillId="2" borderId="5" xfId="4" applyFont="1" applyFill="1" applyBorder="1" applyAlignment="1">
      <alignment horizontal="left" vertical="center" wrapText="1"/>
    </xf>
    <xf numFmtId="0" fontId="27" fillId="2" borderId="6" xfId="4" applyFont="1" applyFill="1" applyBorder="1" applyAlignment="1">
      <alignment horizontal="left" vertical="center" wrapText="1"/>
    </xf>
    <xf numFmtId="0" fontId="28" fillId="2" borderId="7" xfId="4" applyFont="1" applyFill="1" applyBorder="1" applyAlignment="1">
      <alignment horizontal="left" vertical="center" wrapText="1"/>
    </xf>
    <xf numFmtId="0" fontId="28" fillId="2" borderId="8" xfId="4" applyFont="1" applyFill="1" applyBorder="1" applyAlignment="1">
      <alignment horizontal="left" vertical="center" wrapText="1"/>
    </xf>
    <xf numFmtId="0" fontId="26" fillId="2" borderId="25" xfId="4" applyFont="1" applyFill="1" applyBorder="1" applyAlignment="1">
      <alignment horizontal="center" vertical="center" wrapText="1"/>
    </xf>
    <xf numFmtId="0" fontId="26" fillId="2" borderId="11" xfId="4" applyFont="1" applyFill="1" applyBorder="1" applyAlignment="1">
      <alignment horizontal="center" vertical="center" wrapText="1"/>
    </xf>
    <xf numFmtId="0" fontId="12" fillId="2" borderId="4" xfId="4" applyFont="1" applyFill="1" applyBorder="1" applyAlignment="1">
      <alignment horizontal="left" vertical="center" wrapText="1"/>
    </xf>
    <xf numFmtId="164" fontId="12" fillId="2" borderId="4" xfId="11" applyNumberFormat="1" applyFont="1" applyFill="1" applyBorder="1" applyAlignment="1">
      <alignment horizontal="right" vertical="center" wrapText="1"/>
    </xf>
    <xf numFmtId="164" fontId="12" fillId="2" borderId="4" xfId="4" applyNumberFormat="1" applyFont="1" applyFill="1" applyBorder="1" applyAlignment="1">
      <alignment horizontal="right" vertical="center" wrapText="1"/>
    </xf>
    <xf numFmtId="0" fontId="12" fillId="2" borderId="4" xfId="4" applyFont="1" applyFill="1" applyBorder="1" applyAlignment="1">
      <alignment horizontal="right" vertical="center" wrapText="1"/>
    </xf>
    <xf numFmtId="0" fontId="24" fillId="2" borderId="4" xfId="4" applyFont="1" applyFill="1" applyBorder="1" applyAlignment="1">
      <alignment horizontal="left" vertical="center" wrapText="1"/>
    </xf>
    <xf numFmtId="164" fontId="24" fillId="2" borderId="4" xfId="4" applyNumberFormat="1" applyFont="1" applyFill="1" applyBorder="1" applyAlignment="1">
      <alignment horizontal="right" vertical="center" wrapText="1"/>
    </xf>
    <xf numFmtId="3" fontId="24" fillId="2" borderId="4" xfId="4" applyNumberFormat="1" applyFont="1" applyFill="1" applyBorder="1" applyAlignment="1">
      <alignment horizontal="right" vertical="center" wrapText="1"/>
    </xf>
    <xf numFmtId="0" fontId="24" fillId="2" borderId="4" xfId="4" applyFont="1" applyFill="1" applyBorder="1" applyAlignment="1">
      <alignment horizontal="right" vertical="center" wrapText="1"/>
    </xf>
    <xf numFmtId="0" fontId="12" fillId="0" borderId="0" xfId="4" applyFont="1"/>
    <xf numFmtId="164" fontId="24" fillId="2" borderId="4" xfId="11"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29" fillId="0" borderId="4" xfId="0" applyFont="1" applyBorder="1" applyAlignment="1">
      <alignment horizontal="left" vertical="center"/>
    </xf>
    <xf numFmtId="0" fontId="29" fillId="0" borderId="4" xfId="0" applyFont="1" applyBorder="1" applyAlignment="1">
      <alignment horizontal="center" vertical="center"/>
    </xf>
    <xf numFmtId="0" fontId="29" fillId="0" borderId="4" xfId="0" applyFont="1" applyBorder="1" applyAlignment="1">
      <alignment vertical="center"/>
    </xf>
    <xf numFmtId="0" fontId="4" fillId="11" borderId="4" xfId="0" applyFont="1" applyFill="1" applyBorder="1" applyAlignment="1">
      <alignment horizontal="center" vertical="center" wrapText="1"/>
    </xf>
    <xf numFmtId="0" fontId="4" fillId="11" borderId="4" xfId="0" applyFont="1" applyFill="1" applyBorder="1" applyAlignment="1">
      <alignment vertical="center" wrapText="1"/>
    </xf>
    <xf numFmtId="0" fontId="4" fillId="0" borderId="4" xfId="0" applyFont="1" applyBorder="1" applyAlignment="1">
      <alignment vertical="center" wrapText="1"/>
    </xf>
    <xf numFmtId="0" fontId="31" fillId="0" borderId="0" xfId="0" applyFont="1" applyAlignment="1">
      <alignment vertical="center" wrapText="1"/>
    </xf>
    <xf numFmtId="0" fontId="31" fillId="0" borderId="4" xfId="0" applyFont="1" applyBorder="1" applyAlignment="1">
      <alignment horizontal="center"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1" fillId="0" borderId="4" xfId="0" applyFont="1" applyBorder="1" applyAlignment="1">
      <alignment vertical="center" wrapText="1"/>
    </xf>
    <xf numFmtId="0" fontId="32" fillId="0" borderId="4" xfId="0" applyFont="1" applyBorder="1" applyAlignment="1">
      <alignment vertical="center" wrapText="1"/>
    </xf>
    <xf numFmtId="0" fontId="19" fillId="0" borderId="0" xfId="0" applyFont="1"/>
    <xf numFmtId="0" fontId="0" fillId="0" borderId="0" xfId="0" applyAlignment="1">
      <alignment horizontal="center" vertical="center"/>
    </xf>
    <xf numFmtId="0" fontId="7"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vertical="center"/>
    </xf>
    <xf numFmtId="0" fontId="7" fillId="0" borderId="4" xfId="0" applyFont="1" applyBorder="1" applyAlignment="1">
      <alignment vertical="center" wrapText="1"/>
    </xf>
    <xf numFmtId="0" fontId="7" fillId="11" borderId="4" xfId="0" applyFont="1" applyFill="1" applyBorder="1" applyAlignment="1">
      <alignment vertical="center" wrapText="1"/>
    </xf>
    <xf numFmtId="0" fontId="29" fillId="11" borderId="4" xfId="0" applyFont="1" applyFill="1" applyBorder="1" applyAlignment="1">
      <alignment vertical="center" wrapText="1"/>
    </xf>
    <xf numFmtId="164" fontId="0" fillId="0" borderId="0" xfId="0" applyNumberFormat="1"/>
    <xf numFmtId="0" fontId="33" fillId="11" borderId="4" xfId="0" applyFont="1" applyFill="1" applyBorder="1" applyAlignment="1">
      <alignment horizontal="center" vertical="center" wrapText="1"/>
    </xf>
    <xf numFmtId="0" fontId="21" fillId="0" borderId="0" xfId="15" applyFont="1" applyFill="1" applyBorder="1" applyAlignment="1">
      <alignment horizontal="left" vertical="center" indent="1"/>
    </xf>
    <xf numFmtId="0" fontId="21" fillId="0" borderId="0" xfId="15" applyFont="1" applyFill="1" applyBorder="1" applyAlignment="1">
      <alignment horizontal="left" vertical="center"/>
    </xf>
    <xf numFmtId="0" fontId="33" fillId="0" borderId="0" xfId="17" quotePrefix="1" applyFont="1" applyAlignment="1">
      <alignment horizontal="right" vertical="center"/>
    </xf>
    <xf numFmtId="0" fontId="13" fillId="2" borderId="0" xfId="0" applyFont="1" applyFill="1" applyAlignment="1">
      <alignment horizontal="center" wrapText="1"/>
    </xf>
    <xf numFmtId="4" fontId="0" fillId="0" borderId="0" xfId="0" applyNumberFormat="1"/>
    <xf numFmtId="0" fontId="7" fillId="4" borderId="4" xfId="0" applyFont="1" applyFill="1" applyBorder="1" applyAlignment="1">
      <alignment vertical="center" wrapText="1"/>
    </xf>
    <xf numFmtId="3" fontId="26" fillId="2" borderId="4" xfId="0" applyNumberFormat="1" applyFont="1" applyFill="1" applyBorder="1" applyAlignment="1">
      <alignment horizontal="right" vertical="center" wrapText="1"/>
    </xf>
    <xf numFmtId="3" fontId="0" fillId="0" borderId="0" xfId="0" applyNumberFormat="1"/>
    <xf numFmtId="0" fontId="26" fillId="2" borderId="4" xfId="0" applyFont="1" applyFill="1" applyBorder="1" applyAlignment="1">
      <alignment horizontal="right" vertical="center" wrapText="1"/>
    </xf>
    <xf numFmtId="0" fontId="3" fillId="0" borderId="0" xfId="4" applyFont="1"/>
    <xf numFmtId="0" fontId="12" fillId="0" borderId="0" xfId="0" applyFont="1"/>
    <xf numFmtId="0" fontId="30" fillId="2" borderId="0" xfId="0" applyFont="1" applyFill="1" applyAlignment="1">
      <alignment vertical="center"/>
    </xf>
    <xf numFmtId="0" fontId="12" fillId="0" borderId="0" xfId="3"/>
    <xf numFmtId="0" fontId="12" fillId="0" borderId="4" xfId="0" applyFont="1" applyBorder="1" applyAlignment="1">
      <alignment vertical="center"/>
    </xf>
    <xf numFmtId="0" fontId="30" fillId="0" borderId="0" xfId="0" applyFont="1" applyAlignment="1">
      <alignment vertical="center"/>
    </xf>
    <xf numFmtId="0" fontId="34" fillId="2" borderId="0" xfId="0" applyFont="1" applyFill="1" applyAlignment="1">
      <alignment horizontal="left"/>
    </xf>
    <xf numFmtId="0" fontId="34" fillId="2" borderId="0" xfId="0" applyFont="1" applyFill="1" applyAlignment="1">
      <alignment horizontal="left" wrapText="1"/>
    </xf>
    <xf numFmtId="0" fontId="26" fillId="2" borderId="0" xfId="0" applyFont="1" applyFill="1" applyAlignment="1">
      <alignment horizontal="left" wrapText="1"/>
    </xf>
    <xf numFmtId="0" fontId="26" fillId="2" borderId="0" xfId="0" applyFont="1" applyFill="1" applyAlignment="1">
      <alignment horizontal="left" vertical="center" wrapText="1"/>
    </xf>
    <xf numFmtId="0" fontId="35" fillId="2" borderId="3" xfId="0" applyFont="1" applyFill="1" applyBorder="1" applyAlignment="1">
      <alignment horizontal="left" vertical="center" wrapText="1"/>
    </xf>
    <xf numFmtId="0" fontId="26" fillId="2" borderId="26" xfId="0" applyFont="1" applyFill="1" applyBorder="1" applyAlignment="1">
      <alignment horizontal="center" wrapText="1"/>
    </xf>
    <xf numFmtId="0" fontId="35" fillId="2" borderId="7" xfId="0" applyFont="1" applyFill="1" applyBorder="1" applyAlignment="1">
      <alignment horizontal="left" vertical="center" wrapText="1"/>
    </xf>
    <xf numFmtId="0" fontId="35" fillId="2" borderId="0" xfId="0" applyFont="1" applyFill="1" applyAlignment="1">
      <alignment horizontal="left" vertical="center" wrapText="1"/>
    </xf>
    <xf numFmtId="0" fontId="35" fillId="2" borderId="6" xfId="0" applyFont="1" applyFill="1" applyBorder="1" applyAlignment="1">
      <alignment horizontal="left" vertical="center" wrapText="1"/>
    </xf>
    <xf numFmtId="0" fontId="26" fillId="2" borderId="27" xfId="0" applyFont="1" applyFill="1" applyBorder="1" applyAlignment="1">
      <alignment horizontal="left" vertical="center" wrapText="1"/>
    </xf>
    <xf numFmtId="0" fontId="34" fillId="2" borderId="0" xfId="0" applyFont="1" applyFill="1" applyAlignment="1">
      <alignment horizontal="left" vertical="center" wrapText="1"/>
    </xf>
    <xf numFmtId="3" fontId="0" fillId="0" borderId="4" xfId="0" applyNumberFormat="1" applyBorder="1"/>
    <xf numFmtId="0" fontId="18" fillId="0" borderId="0" xfId="0" applyFont="1" applyAlignment="1">
      <alignment horizontal="left"/>
    </xf>
    <xf numFmtId="0" fontId="33" fillId="0" borderId="0" xfId="17" applyFont="1">
      <alignment vertical="center"/>
    </xf>
    <xf numFmtId="0" fontId="23" fillId="0" borderId="0" xfId="14" applyFont="1">
      <alignment vertical="center"/>
    </xf>
    <xf numFmtId="3" fontId="37" fillId="0" borderId="0" xfId="19" applyFont="1" applyFill="1" applyBorder="1" applyAlignment="1">
      <alignment horizontal="center" vertical="center"/>
      <protection locked="0"/>
    </xf>
    <xf numFmtId="0" fontId="38" fillId="0" borderId="0" xfId="16" applyFont="1" applyFill="1" applyBorder="1" applyAlignment="1">
      <alignment vertical="center"/>
    </xf>
    <xf numFmtId="0" fontId="26" fillId="2" borderId="26"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10" xfId="0" applyFont="1" applyFill="1" applyBorder="1" applyAlignment="1">
      <alignment horizontal="left" wrapText="1"/>
    </xf>
    <xf numFmtId="0" fontId="34" fillId="2" borderId="4" xfId="0" applyFont="1" applyFill="1" applyBorder="1" applyAlignment="1">
      <alignment horizontal="center" vertical="center" wrapText="1"/>
    </xf>
    <xf numFmtId="0" fontId="35" fillId="2" borderId="10"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0" borderId="21" xfId="0" applyFont="1" applyBorder="1" applyAlignment="1">
      <alignment horizontal="center" vertical="center" wrapText="1"/>
    </xf>
    <xf numFmtId="0" fontId="0" fillId="0" borderId="0" xfId="0" applyAlignment="1">
      <alignment wrapText="1"/>
    </xf>
    <xf numFmtId="0" fontId="7" fillId="0" borderId="19" xfId="0" applyFont="1" applyBorder="1" applyAlignment="1">
      <alignment horizontal="center" vertical="center" wrapText="1"/>
    </xf>
    <xf numFmtId="0" fontId="10" fillId="0" borderId="18" xfId="1" quotePrefix="1" applyFill="1" applyBorder="1" applyAlignment="1">
      <alignment wrapText="1"/>
    </xf>
    <xf numFmtId="0" fontId="33" fillId="0" borderId="4" xfId="0" applyFont="1" applyBorder="1" applyAlignment="1">
      <alignment horizontal="center" vertical="center" wrapText="1"/>
    </xf>
    <xf numFmtId="0" fontId="11" fillId="0" borderId="10" xfId="4" applyFont="1" applyBorder="1" applyAlignment="1">
      <alignment horizontal="center" vertical="center"/>
    </xf>
    <xf numFmtId="0" fontId="11" fillId="0" borderId="25" xfId="4" applyFont="1" applyBorder="1" applyAlignment="1">
      <alignment horizontal="center" vertical="center"/>
    </xf>
    <xf numFmtId="14" fontId="12" fillId="2" borderId="4" xfId="4" applyNumberFormat="1" applyFont="1" applyFill="1" applyBorder="1" applyAlignment="1">
      <alignment horizontal="center" vertical="center" wrapText="1"/>
    </xf>
    <xf numFmtId="0" fontId="7" fillId="12" borderId="10" xfId="4" applyFont="1" applyFill="1" applyBorder="1" applyAlignment="1">
      <alignment vertical="center" wrapText="1"/>
    </xf>
    <xf numFmtId="0" fontId="7" fillId="12" borderId="4" xfId="4" applyFont="1" applyFill="1" applyBorder="1" applyAlignment="1">
      <alignment vertical="center" wrapText="1"/>
    </xf>
    <xf numFmtId="164" fontId="7" fillId="12" borderId="10" xfId="4" applyNumberFormat="1" applyFont="1" applyFill="1" applyBorder="1" applyAlignment="1">
      <alignment vertical="center" wrapText="1"/>
    </xf>
    <xf numFmtId="0" fontId="32" fillId="12" borderId="10" xfId="0" applyFont="1" applyFill="1" applyBorder="1" applyAlignment="1">
      <alignment vertical="center" wrapText="1"/>
    </xf>
    <xf numFmtId="0" fontId="32" fillId="12" borderId="10" xfId="0" applyFont="1" applyFill="1" applyBorder="1" applyAlignment="1">
      <alignment horizontal="center" vertical="center" wrapText="1"/>
    </xf>
    <xf numFmtId="0" fontId="32" fillId="12" borderId="11" xfId="0" applyFont="1" applyFill="1" applyBorder="1" applyAlignment="1">
      <alignment vertical="center" wrapText="1"/>
    </xf>
    <xf numFmtId="0" fontId="35" fillId="12" borderId="26" xfId="0" applyFont="1" applyFill="1" applyBorder="1" applyAlignment="1">
      <alignment horizontal="left" vertical="center" wrapText="1"/>
    </xf>
    <xf numFmtId="3" fontId="35" fillId="12" borderId="10" xfId="0" applyNumberFormat="1" applyFont="1" applyFill="1" applyBorder="1" applyAlignment="1">
      <alignment horizontal="left" vertical="center" wrapText="1"/>
    </xf>
    <xf numFmtId="3" fontId="35" fillId="12" borderId="11" xfId="0" applyNumberFormat="1" applyFont="1" applyFill="1" applyBorder="1" applyAlignment="1">
      <alignment horizontal="left" vertical="center" wrapText="1"/>
    </xf>
    <xf numFmtId="0" fontId="26" fillId="0" borderId="3" xfId="0" applyFont="1" applyBorder="1" applyAlignment="1">
      <alignment horizontal="right" vertical="center" wrapText="1"/>
    </xf>
    <xf numFmtId="0" fontId="35" fillId="12" borderId="28" xfId="0" applyFont="1" applyFill="1" applyBorder="1" applyAlignment="1">
      <alignment horizontal="left" vertical="center" wrapText="1"/>
    </xf>
    <xf numFmtId="0" fontId="35" fillId="12" borderId="5" xfId="0" applyFont="1" applyFill="1" applyBorder="1" applyAlignment="1">
      <alignment horizontal="left" vertical="center" wrapText="1"/>
    </xf>
    <xf numFmtId="0" fontId="35" fillId="12" borderId="7" xfId="0" applyFont="1" applyFill="1" applyBorder="1" applyAlignment="1">
      <alignment horizontal="left" vertical="center" wrapText="1"/>
    </xf>
    <xf numFmtId="0" fontId="35" fillId="12" borderId="8" xfId="0" applyFont="1" applyFill="1" applyBorder="1" applyAlignment="1">
      <alignment horizontal="left" vertical="center" wrapText="1"/>
    </xf>
    <xf numFmtId="0" fontId="35" fillId="12" borderId="1" xfId="0" applyFont="1" applyFill="1" applyBorder="1" applyAlignment="1">
      <alignment horizontal="left" vertical="center" wrapText="1"/>
    </xf>
    <xf numFmtId="0" fontId="35" fillId="12" borderId="9" xfId="0" applyFont="1" applyFill="1" applyBorder="1" applyAlignment="1">
      <alignment horizontal="left" vertical="center" wrapText="1"/>
    </xf>
    <xf numFmtId="0" fontId="23" fillId="0" borderId="0" xfId="17" quotePrefix="1" applyFont="1" applyAlignment="1">
      <alignment horizontal="right" vertical="center"/>
    </xf>
    <xf numFmtId="0" fontId="36" fillId="0" borderId="0" xfId="15" applyFont="1" applyFill="1" applyBorder="1" applyAlignment="1">
      <alignment horizontal="left" vertical="center" indent="1"/>
    </xf>
    <xf numFmtId="3" fontId="23" fillId="0" borderId="0" xfId="19" applyFont="1" applyFill="1" applyBorder="1" applyAlignment="1">
      <alignment horizontal="center" vertical="center"/>
      <protection locked="0"/>
    </xf>
    <xf numFmtId="0" fontId="35" fillId="12" borderId="27" xfId="0" applyFont="1" applyFill="1" applyBorder="1" applyAlignment="1">
      <alignment horizontal="left" vertical="center" wrapText="1"/>
    </xf>
    <xf numFmtId="3" fontId="35" fillId="12" borderId="25" xfId="0" applyNumberFormat="1" applyFont="1" applyFill="1" applyBorder="1" applyAlignment="1">
      <alignment horizontal="left" vertical="center" wrapText="1"/>
    </xf>
    <xf numFmtId="3" fontId="35" fillId="12" borderId="2" xfId="0" applyNumberFormat="1" applyFont="1" applyFill="1" applyBorder="1" applyAlignment="1">
      <alignment horizontal="left" vertical="center" wrapText="1"/>
    </xf>
    <xf numFmtId="3" fontId="35" fillId="12"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5" fillId="12" borderId="1" xfId="0" applyNumberFormat="1" applyFont="1" applyFill="1" applyBorder="1" applyAlignment="1">
      <alignment horizontal="right" vertical="center" wrapText="1"/>
    </xf>
    <xf numFmtId="3" fontId="35" fillId="12" borderId="2" xfId="0" applyNumberFormat="1" applyFont="1" applyFill="1" applyBorder="1" applyAlignment="1">
      <alignment horizontal="right" vertical="center" wrapText="1"/>
    </xf>
    <xf numFmtId="3" fontId="35" fillId="12" borderId="1" xfId="0" applyNumberFormat="1" applyFont="1" applyFill="1" applyBorder="1" applyAlignment="1">
      <alignment horizontal="left" vertical="center" wrapText="1"/>
    </xf>
    <xf numFmtId="3" fontId="26" fillId="2" borderId="11" xfId="0" applyNumberFormat="1" applyFont="1" applyFill="1" applyBorder="1" applyAlignment="1">
      <alignment horizontal="right" vertical="center" wrapText="1"/>
    </xf>
    <xf numFmtId="0" fontId="10" fillId="0" borderId="53" xfId="1" quotePrefix="1" applyFill="1" applyBorder="1"/>
    <xf numFmtId="0" fontId="10" fillId="0" borderId="24" xfId="1" quotePrefix="1" applyFill="1" applyBorder="1"/>
    <xf numFmtId="0" fontId="10" fillId="0" borderId="54" xfId="1" quotePrefix="1" applyFill="1" applyBorder="1"/>
    <xf numFmtId="0" fontId="10" fillId="0" borderId="23" xfId="1" quotePrefix="1" applyFill="1" applyBorder="1"/>
    <xf numFmtId="0" fontId="7"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0" fontId="24" fillId="2" borderId="4" xfId="0" applyFont="1" applyFill="1" applyBorder="1" applyAlignment="1">
      <alignment horizontal="center" vertical="center" wrapText="1"/>
    </xf>
    <xf numFmtId="0" fontId="0" fillId="0" borderId="10" xfId="0" applyBorder="1" applyAlignment="1">
      <alignment horizontal="center" vertical="center" wrapText="1"/>
    </xf>
    <xf numFmtId="0" fontId="24" fillId="0" borderId="4" xfId="0" applyFont="1" applyBorder="1" applyAlignment="1">
      <alignment horizontal="center" vertical="center" wrapText="1"/>
    </xf>
    <xf numFmtId="0" fontId="24"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0" fontId="7" fillId="12" borderId="4" xfId="4" applyFont="1" applyFill="1" applyBorder="1" applyAlignment="1">
      <alignment horizontal="right" vertical="top"/>
    </xf>
    <xf numFmtId="0" fontId="0" fillId="0" borderId="11" xfId="0" applyBorder="1" applyAlignment="1">
      <alignment horizontal="left" vertical="center" wrapText="1"/>
    </xf>
    <xf numFmtId="164" fontId="0" fillId="0" borderId="0" xfId="11" applyNumberFormat="1" applyFont="1" applyFill="1"/>
    <xf numFmtId="0" fontId="0" fillId="0" borderId="1" xfId="0" applyBorder="1" applyAlignment="1">
      <alignment horizontal="left" wrapText="1"/>
    </xf>
    <xf numFmtId="0" fontId="0" fillId="0" borderId="2" xfId="0" applyBorder="1" applyAlignment="1">
      <alignment horizontal="left" wrapText="1"/>
    </xf>
    <xf numFmtId="0" fontId="0" fillId="0" borderId="3" xfId="0" applyBorder="1" applyAlignment="1">
      <alignment horizontal="left" wrapText="1"/>
    </xf>
    <xf numFmtId="164" fontId="0" fillId="0" borderId="4" xfId="11" applyNumberFormat="1" applyFont="1" applyFill="1" applyBorder="1" applyAlignment="1">
      <alignment horizontal="center" vertical="center" wrapText="1"/>
    </xf>
    <xf numFmtId="164" fontId="24" fillId="0" borderId="4" xfId="11" applyNumberFormat="1" applyFont="1" applyFill="1" applyBorder="1" applyAlignment="1">
      <alignment horizontal="center" vertical="center" wrapText="1"/>
    </xf>
    <xf numFmtId="10" fontId="9" fillId="0" borderId="4" xfId="0" applyNumberFormat="1" applyFont="1" applyBorder="1" applyAlignment="1">
      <alignment horizontal="right" vertical="center" wrapText="1"/>
    </xf>
    <xf numFmtId="10" fontId="0" fillId="0" borderId="0" xfId="0" applyNumberFormat="1"/>
    <xf numFmtId="0" fontId="0" fillId="0" borderId="0" xfId="0" applyAlignment="1">
      <alignment horizontal="center"/>
    </xf>
    <xf numFmtId="0" fontId="9" fillId="0" borderId="4" xfId="0" applyFont="1" applyBorder="1" applyAlignment="1">
      <alignment horizontal="center" vertical="center" wrapText="1"/>
    </xf>
    <xf numFmtId="166" fontId="9" fillId="0" borderId="4" xfId="0" applyNumberFormat="1" applyFont="1" applyBorder="1" applyAlignment="1">
      <alignment horizontal="center" vertical="center" wrapText="1"/>
    </xf>
    <xf numFmtId="165" fontId="32" fillId="12" borderId="25" xfId="0" applyNumberFormat="1" applyFont="1" applyFill="1" applyBorder="1" applyAlignment="1">
      <alignment vertical="center" wrapText="1"/>
    </xf>
    <xf numFmtId="3" fontId="24" fillId="0" borderId="0" xfId="0" applyNumberFormat="1" applyFont="1"/>
    <xf numFmtId="0" fontId="24" fillId="0" borderId="0" xfId="0" applyFont="1"/>
    <xf numFmtId="3" fontId="9" fillId="0" borderId="4" xfId="0" applyNumberFormat="1" applyFont="1" applyBorder="1" applyAlignment="1">
      <alignment horizontal="right" vertical="center" wrapText="1"/>
    </xf>
    <xf numFmtId="3" fontId="25" fillId="0" borderId="0" xfId="0" applyNumberFormat="1" applyFont="1"/>
    <xf numFmtId="3" fontId="12" fillId="0" borderId="0" xfId="0" applyNumberFormat="1" applyFont="1"/>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40" fillId="12" borderId="1" xfId="11" applyNumberFormat="1" applyFont="1" applyFill="1" applyBorder="1" applyAlignment="1">
      <alignment horizontal="left" vertical="center" wrapText="1"/>
    </xf>
    <xf numFmtId="3" fontId="40" fillId="12" borderId="2" xfId="11" applyNumberFormat="1" applyFont="1" applyFill="1" applyBorder="1" applyAlignment="1">
      <alignment horizontal="left" vertical="center" wrapText="1"/>
    </xf>
    <xf numFmtId="3" fontId="40" fillId="12" borderId="3" xfId="11" applyNumberFormat="1" applyFont="1" applyFill="1" applyBorder="1" applyAlignment="1">
      <alignment horizontal="left" vertical="center" wrapText="1"/>
    </xf>
    <xf numFmtId="3" fontId="40" fillId="12" borderId="5" xfId="11" applyNumberFormat="1" applyFont="1" applyFill="1" applyBorder="1" applyAlignment="1">
      <alignment horizontal="left" vertical="center" wrapText="1"/>
    </xf>
    <xf numFmtId="3" fontId="40" fillId="12" borderId="0" xfId="11" applyNumberFormat="1" applyFont="1" applyFill="1" applyAlignment="1">
      <alignment horizontal="left" vertical="center" wrapText="1"/>
    </xf>
    <xf numFmtId="3" fontId="40" fillId="12" borderId="6" xfId="11" applyNumberFormat="1" applyFont="1" applyFill="1" applyBorder="1" applyAlignment="1">
      <alignment horizontal="left" vertical="center" wrapText="1"/>
    </xf>
    <xf numFmtId="3" fontId="40" fillId="12" borderId="7" xfId="11" applyNumberFormat="1" applyFont="1" applyFill="1" applyBorder="1" applyAlignment="1">
      <alignment horizontal="left" vertical="center" wrapText="1"/>
    </xf>
    <xf numFmtId="3" fontId="40" fillId="12" borderId="8" xfId="11" applyNumberFormat="1" applyFont="1" applyFill="1" applyBorder="1" applyAlignment="1">
      <alignment horizontal="left" vertical="center" wrapText="1"/>
    </xf>
    <xf numFmtId="3" fontId="40"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0" fontId="0" fillId="8" borderId="11" xfId="0" applyFill="1" applyBorder="1" applyAlignment="1">
      <alignment horizontal="left" vertical="center" wrapText="1"/>
    </xf>
    <xf numFmtId="3" fontId="31" fillId="0" borderId="4" xfId="0" applyNumberFormat="1" applyFont="1" applyBorder="1" applyAlignment="1">
      <alignment vertical="center" wrapText="1"/>
    </xf>
    <xf numFmtId="3" fontId="32" fillId="0" borderId="4" xfId="0" applyNumberFormat="1" applyFont="1" applyBorder="1" applyAlignment="1">
      <alignment vertical="center" wrapText="1"/>
    </xf>
    <xf numFmtId="3" fontId="31" fillId="0" borderId="4" xfId="11" applyNumberFormat="1" applyFont="1" applyFill="1" applyBorder="1" applyAlignment="1">
      <alignment horizontal="right" vertical="center" wrapText="1"/>
    </xf>
    <xf numFmtId="3" fontId="32" fillId="0" borderId="4" xfId="11"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30" fillId="2" borderId="0" xfId="4" applyFont="1" applyFill="1" applyAlignment="1">
      <alignment horizontal="left" vertical="top"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2" borderId="4" xfId="0" applyNumberFormat="1" applyFill="1" applyBorder="1" applyAlignment="1">
      <alignment horizontal="left" vertical="center" wrapText="1"/>
    </xf>
    <xf numFmtId="167" fontId="0" fillId="0" borderId="4" xfId="0" applyNumberFormat="1" applyBorder="1" applyAlignment="1">
      <alignment horizontal="right" vertical="center" wrapText="1"/>
    </xf>
    <xf numFmtId="167" fontId="0" fillId="2" borderId="4" xfId="0" applyNumberFormat="1" applyFill="1" applyBorder="1" applyAlignment="1">
      <alignment horizontal="right" vertical="center" wrapText="1"/>
    </xf>
    <xf numFmtId="0" fontId="0" fillId="2" borderId="4" xfId="0" applyFill="1" applyBorder="1" applyAlignment="1">
      <alignment horizontal="left" vertical="center" wrapText="1"/>
    </xf>
    <xf numFmtId="10" fontId="0" fillId="0" borderId="4" xfId="0" applyNumberFormat="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4" xfId="0" applyFill="1" applyBorder="1" applyAlignment="1">
      <alignment horizontal="right" vertical="center" wrapText="1"/>
    </xf>
    <xf numFmtId="0" fontId="0" fillId="8" borderId="4" xfId="0" applyFill="1" applyBorder="1" applyAlignment="1">
      <alignment horizontal="center" vertical="center" wrapText="1"/>
    </xf>
    <xf numFmtId="0" fontId="0" fillId="8" borderId="4" xfId="0" applyFill="1" applyBorder="1" applyAlignment="1">
      <alignment horizontal="left" vertical="center" wrapText="1"/>
    </xf>
    <xf numFmtId="3" fontId="0" fillId="8" borderId="4" xfId="0" applyNumberFormat="1" applyFill="1" applyBorder="1" applyAlignment="1">
      <alignment horizontal="right" vertical="center" wrapText="1"/>
    </xf>
    <xf numFmtId="0" fontId="0" fillId="0" borderId="5" xfId="0" applyBorder="1" applyAlignment="1">
      <alignment horizontal="left" wrapText="1"/>
    </xf>
    <xf numFmtId="0" fontId="0" fillId="0" borderId="6" xfId="0" applyBorder="1" applyAlignment="1">
      <alignment horizontal="left" wrapText="1"/>
    </xf>
    <xf numFmtId="0" fontId="0" fillId="2" borderId="27"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39" fillId="12" borderId="26"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24" fillId="0" borderId="4" xfId="0" applyFont="1" applyBorder="1" applyAlignment="1">
      <alignment horizontal="left" vertical="center" wrapText="1"/>
    </xf>
    <xf numFmtId="3" fontId="24" fillId="0" borderId="4" xfId="0" applyNumberFormat="1" applyFont="1" applyBorder="1" applyAlignment="1">
      <alignment horizontal="right" vertical="center" wrapText="1"/>
    </xf>
    <xf numFmtId="3" fontId="24" fillId="13" borderId="4" xfId="0" applyNumberFormat="1" applyFont="1" applyFill="1" applyBorder="1" applyAlignment="1">
      <alignment horizontal="right" vertical="center" wrapText="1"/>
    </xf>
    <xf numFmtId="3"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4"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39" fillId="12" borderId="10" xfId="0" applyFont="1" applyFill="1" applyBorder="1" applyAlignment="1">
      <alignment horizontal="left" vertical="center" wrapText="1"/>
    </xf>
    <xf numFmtId="0" fontId="39" fillId="12" borderId="11" xfId="0" applyFont="1" applyFill="1" applyBorder="1" applyAlignment="1">
      <alignment horizontal="left" vertical="center" wrapText="1"/>
    </xf>
    <xf numFmtId="3" fontId="39" fillId="12" borderId="10" xfId="0" applyNumberFormat="1" applyFont="1" applyFill="1" applyBorder="1" applyAlignment="1">
      <alignment horizontal="left" vertical="center" wrapText="1"/>
    </xf>
    <xf numFmtId="3" fontId="39" fillId="12" borderId="11" xfId="0"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0" fillId="0" borderId="4" xfId="0" applyBorder="1" applyAlignment="1">
      <alignment horizontal="right" vertical="center" wrapText="1"/>
    </xf>
    <xf numFmtId="0" fontId="31"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1" fillId="8" borderId="0" xfId="0" applyFont="1" applyFill="1" applyAlignment="1">
      <alignment horizontal="right" vertical="center"/>
    </xf>
    <xf numFmtId="0" fontId="31" fillId="8" borderId="0" xfId="0" applyFont="1" applyFill="1" applyAlignment="1">
      <alignment vertical="center" wrapText="1"/>
    </xf>
    <xf numFmtId="0" fontId="32" fillId="8" borderId="0" xfId="0" applyFont="1" applyFill="1" applyAlignment="1">
      <alignment vertical="center" wrapText="1"/>
    </xf>
    <xf numFmtId="0" fontId="0" fillId="8" borderId="0" xfId="0" applyFill="1" applyAlignment="1">
      <alignment horizontal="center" vertical="center" wrapText="1"/>
    </xf>
    <xf numFmtId="0" fontId="0" fillId="2" borderId="26" xfId="0" applyFill="1" applyBorder="1" applyAlignment="1">
      <alignment horizontal="center" vertical="center" wrapText="1"/>
    </xf>
    <xf numFmtId="0" fontId="0" fillId="2" borderId="26" xfId="0" applyFill="1" applyBorder="1" applyAlignment="1">
      <alignment horizontal="right" vertical="center" wrapText="1"/>
    </xf>
    <xf numFmtId="4" fontId="40" fillId="12" borderId="5" xfId="11" applyNumberFormat="1" applyFont="1" applyFill="1" applyBorder="1" applyAlignment="1">
      <alignment horizontal="left" vertical="center" wrapText="1"/>
    </xf>
    <xf numFmtId="4" fontId="40" fillId="12" borderId="0" xfId="11" applyNumberFormat="1" applyFont="1" applyFill="1" applyAlignment="1">
      <alignment horizontal="left" vertical="center" wrapText="1"/>
    </xf>
    <xf numFmtId="4" fontId="40" fillId="12" borderId="0" xfId="11" applyNumberFormat="1" applyFont="1" applyFill="1" applyBorder="1" applyAlignment="1">
      <alignment horizontal="left" vertical="center" wrapText="1"/>
    </xf>
    <xf numFmtId="3" fontId="41" fillId="8" borderId="4" xfId="0" applyNumberFormat="1" applyFont="1" applyFill="1" applyBorder="1" applyAlignment="1">
      <alignment horizontal="right" vertical="center"/>
    </xf>
    <xf numFmtId="3" fontId="31" fillId="8" borderId="4" xfId="0" applyNumberFormat="1" applyFont="1" applyFill="1" applyBorder="1" applyAlignment="1">
      <alignment horizontal="right" vertical="center"/>
    </xf>
    <xf numFmtId="4" fontId="0" fillId="2" borderId="28" xfId="11" applyNumberFormat="1" applyFont="1" applyFill="1" applyBorder="1" applyAlignment="1">
      <alignment horizontal="right" vertical="center" wrapText="1"/>
    </xf>
    <xf numFmtId="4" fontId="40" fillId="12" borderId="6" xfId="11" applyNumberFormat="1" applyFont="1" applyFill="1" applyBorder="1" applyAlignment="1">
      <alignment horizontal="left" vertical="center" wrapText="1"/>
    </xf>
    <xf numFmtId="4" fontId="0" fillId="2" borderId="27" xfId="11" applyNumberFormat="1" applyFont="1" applyFill="1" applyBorder="1" applyAlignment="1">
      <alignment horizontal="right" vertical="center" wrapText="1"/>
    </xf>
    <xf numFmtId="4" fontId="0" fillId="2" borderId="26" xfId="11" applyNumberFormat="1" applyFont="1" applyFill="1" applyBorder="1" applyAlignment="1">
      <alignment horizontal="right" vertical="center" wrapText="1"/>
    </xf>
    <xf numFmtId="0" fontId="0" fillId="2" borderId="10" xfId="0" applyFill="1" applyBorder="1" applyAlignment="1">
      <alignment horizontal="left" wrapText="1"/>
    </xf>
    <xf numFmtId="0" fontId="0" fillId="2" borderId="25" xfId="0" applyFill="1" applyBorder="1" applyAlignment="1">
      <alignment horizontal="left" wrapText="1"/>
    </xf>
    <xf numFmtId="0" fontId="40" fillId="12" borderId="1" xfId="0" applyFont="1" applyFill="1" applyBorder="1" applyAlignment="1">
      <alignment horizontal="left" vertical="center" wrapText="1"/>
    </xf>
    <xf numFmtId="0" fontId="40" fillId="12" borderId="2" xfId="0" applyFont="1" applyFill="1" applyBorder="1" applyAlignment="1">
      <alignment horizontal="left" vertical="center" wrapText="1"/>
    </xf>
    <xf numFmtId="0" fontId="40" fillId="12" borderId="5"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7" xfId="0" applyFont="1" applyFill="1" applyBorder="1" applyAlignment="1">
      <alignment horizontal="left" vertical="center" wrapText="1"/>
    </xf>
    <xf numFmtId="0" fontId="40" fillId="12" borderId="8" xfId="0" applyFont="1" applyFill="1" applyBorder="1" applyAlignment="1">
      <alignment horizontal="left" vertical="center" wrapText="1"/>
    </xf>
    <xf numFmtId="0" fontId="40" fillId="12" borderId="9" xfId="0" applyFont="1" applyFill="1" applyBorder="1" applyAlignment="1">
      <alignment horizontal="left" vertical="center" wrapText="1"/>
    </xf>
    <xf numFmtId="0" fontId="0" fillId="2" borderId="26" xfId="0" applyFill="1" applyBorder="1" applyAlignment="1">
      <alignment horizontal="left" vertical="center" wrapText="1"/>
    </xf>
    <xf numFmtId="0" fontId="0" fillId="2" borderId="28" xfId="0" applyFill="1" applyBorder="1" applyAlignment="1">
      <alignment horizontal="center" vertical="center" wrapText="1"/>
    </xf>
    <xf numFmtId="0" fontId="0" fillId="2" borderId="26" xfId="0" applyFill="1" applyBorder="1" applyAlignment="1">
      <alignment horizontal="center" wrapText="1"/>
    </xf>
    <xf numFmtId="0" fontId="0" fillId="2" borderId="27" xfId="0" applyFill="1" applyBorder="1" applyAlignment="1">
      <alignment horizontal="left" vertical="center" wrapText="1"/>
    </xf>
    <xf numFmtId="0" fontId="39" fillId="2" borderId="4" xfId="0" applyFont="1" applyFill="1" applyBorder="1" applyAlignment="1">
      <alignment horizontal="center" vertical="center" wrapText="1"/>
    </xf>
    <xf numFmtId="0" fontId="39" fillId="2" borderId="4" xfId="0" applyFont="1" applyFill="1" applyBorder="1" applyAlignment="1">
      <alignment horizontal="left" vertical="center" wrapText="1"/>
    </xf>
    <xf numFmtId="0" fontId="39" fillId="0" borderId="4" xfId="0" applyFont="1" applyBorder="1" applyAlignment="1">
      <alignment horizontal="center" vertical="center" wrapText="1"/>
    </xf>
    <xf numFmtId="0" fontId="39" fillId="0" borderId="4" xfId="0" applyFont="1" applyBorder="1" applyAlignment="1">
      <alignment horizontal="left" vertical="center" wrapText="1"/>
    </xf>
    <xf numFmtId="0" fontId="42" fillId="2" borderId="4" xfId="0" applyFont="1" applyFill="1" applyBorder="1" applyAlignment="1">
      <alignment horizontal="center" vertical="center" wrapText="1"/>
    </xf>
    <xf numFmtId="0" fontId="4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4" fillId="2" borderId="4" xfId="0" applyNumberFormat="1" applyFont="1" applyFill="1" applyBorder="1" applyAlignment="1">
      <alignment horizontal="right" vertical="center" wrapText="1"/>
    </xf>
    <xf numFmtId="0" fontId="24" fillId="2" borderId="26" xfId="0" applyFont="1" applyFill="1" applyBorder="1" applyAlignment="1">
      <alignment horizontal="center" vertical="center" wrapText="1"/>
    </xf>
    <xf numFmtId="0" fontId="24" fillId="2" borderId="28" xfId="0" applyFont="1" applyFill="1" applyBorder="1" applyAlignment="1">
      <alignment horizontal="center" wrapText="1"/>
    </xf>
    <xf numFmtId="0" fontId="24" fillId="2" borderId="5"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11" xfId="0" applyFont="1" applyFill="1" applyBorder="1" applyAlignment="1">
      <alignment horizontal="center" vertical="center" wrapText="1"/>
    </xf>
    <xf numFmtId="0" fontId="24" fillId="2" borderId="27"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0" fillId="2" borderId="10" xfId="0" applyFill="1" applyBorder="1" applyAlignment="1">
      <alignment horizontal="center" wrapText="1"/>
    </xf>
    <xf numFmtId="0" fontId="0" fillId="2" borderId="25"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4" fillId="2" borderId="26" xfId="0" applyFont="1" applyFill="1" applyBorder="1" applyAlignment="1">
      <alignment horizontal="center" wrapText="1"/>
    </xf>
    <xf numFmtId="0" fontId="24" fillId="2" borderId="27" xfId="0" applyFont="1" applyFill="1" applyBorder="1" applyAlignment="1">
      <alignment horizontal="center" wrapText="1"/>
    </xf>
    <xf numFmtId="0" fontId="0" fillId="2" borderId="5" xfId="0" applyFill="1" applyBorder="1" applyAlignment="1">
      <alignment horizontal="left" vertical="center" wrapText="1"/>
    </xf>
    <xf numFmtId="0" fontId="2" fillId="0" borderId="0" xfId="4" applyFont="1"/>
    <xf numFmtId="0" fontId="12" fillId="2" borderId="4" xfId="0" applyFont="1" applyFill="1" applyBorder="1" applyAlignment="1">
      <alignment horizontal="center" vertical="center" wrapText="1"/>
    </xf>
    <xf numFmtId="0" fontId="12" fillId="2" borderId="28"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28" xfId="0" applyFont="1" applyFill="1" applyBorder="1" applyAlignment="1">
      <alignment horizontal="left" wrapText="1"/>
    </xf>
    <xf numFmtId="3" fontId="12" fillId="2" borderId="4" xfId="0" applyNumberFormat="1" applyFont="1" applyFill="1" applyBorder="1" applyAlignment="1">
      <alignment horizontal="right" vertical="center" wrapText="1"/>
    </xf>
    <xf numFmtId="0" fontId="42" fillId="2" borderId="10" xfId="0" applyFont="1" applyFill="1" applyBorder="1" applyAlignment="1">
      <alignment horizontal="left" vertical="center" wrapText="1"/>
    </xf>
    <xf numFmtId="0" fontId="42" fillId="2" borderId="25" xfId="0" applyFont="1" applyFill="1" applyBorder="1" applyAlignment="1">
      <alignment horizontal="left" vertical="center" wrapText="1"/>
    </xf>
    <xf numFmtId="0" fontId="12" fillId="0" borderId="0" xfId="0" applyFont="1" applyAlignment="1">
      <alignment wrapText="1"/>
    </xf>
    <xf numFmtId="0" fontId="0" fillId="2" borderId="28" xfId="0" applyFill="1" applyBorder="1" applyAlignment="1">
      <alignment horizontal="left" vertical="center" wrapText="1"/>
    </xf>
    <xf numFmtId="0" fontId="39" fillId="2" borderId="10" xfId="0" applyFont="1" applyFill="1" applyBorder="1" applyAlignment="1">
      <alignment horizontal="center" vertical="center" wrapText="1"/>
    </xf>
    <xf numFmtId="0" fontId="24"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40" fillId="12" borderId="26"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40" fillId="12" borderId="28" xfId="0" applyNumberFormat="1" applyFont="1" applyFill="1" applyBorder="1" applyAlignment="1">
      <alignment horizontal="left" vertical="center" wrapText="1"/>
    </xf>
    <xf numFmtId="3" fontId="40" fillId="12" borderId="27" xfId="0" applyNumberFormat="1" applyFont="1" applyFill="1" applyBorder="1" applyAlignment="1">
      <alignment horizontal="left" vertical="center" wrapText="1"/>
    </xf>
    <xf numFmtId="3" fontId="40" fillId="12" borderId="1" xfId="0" applyNumberFormat="1" applyFont="1" applyFill="1" applyBorder="1" applyAlignment="1">
      <alignment horizontal="left" vertical="center" wrapText="1"/>
    </xf>
    <xf numFmtId="3" fontId="40" fillId="12" borderId="3" xfId="0" applyNumberFormat="1" applyFont="1" applyFill="1" applyBorder="1" applyAlignment="1">
      <alignment horizontal="left" vertical="center" wrapText="1"/>
    </xf>
    <xf numFmtId="3" fontId="40" fillId="12" borderId="5" xfId="0" applyNumberFormat="1" applyFont="1" applyFill="1" applyBorder="1" applyAlignment="1">
      <alignment horizontal="left" vertical="center" wrapText="1"/>
    </xf>
    <xf numFmtId="3" fontId="40" fillId="12" borderId="6" xfId="0" applyNumberFormat="1" applyFont="1" applyFill="1" applyBorder="1" applyAlignment="1">
      <alignment horizontal="left" vertical="center" wrapText="1"/>
    </xf>
    <xf numFmtId="3" fontId="40" fillId="12" borderId="0" xfId="0" applyNumberFormat="1" applyFont="1" applyFill="1" applyAlignment="1">
      <alignment horizontal="left" vertical="center" wrapText="1"/>
    </xf>
    <xf numFmtId="3" fontId="40" fillId="12" borderId="2" xfId="0" applyNumberFormat="1" applyFont="1" applyFill="1" applyBorder="1" applyAlignment="1">
      <alignment horizontal="left" vertical="center" wrapText="1"/>
    </xf>
    <xf numFmtId="3" fontId="40" fillId="12" borderId="7" xfId="0" applyNumberFormat="1" applyFont="1" applyFill="1" applyBorder="1" applyAlignment="1">
      <alignment horizontal="left" vertical="center" wrapText="1"/>
    </xf>
    <xf numFmtId="3" fontId="40" fillId="12" borderId="8" xfId="0" applyNumberFormat="1" applyFont="1" applyFill="1" applyBorder="1" applyAlignment="1">
      <alignment horizontal="left" vertical="center" wrapText="1"/>
    </xf>
    <xf numFmtId="3" fontId="4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4" fillId="2" borderId="3" xfId="0" applyFont="1" applyFill="1" applyBorder="1" applyAlignment="1">
      <alignment horizontal="left" wrapText="1"/>
    </xf>
    <xf numFmtId="0" fontId="0" fillId="2" borderId="6" xfId="0" applyFill="1" applyBorder="1" applyAlignment="1">
      <alignment horizontal="left" vertical="center" wrapText="1"/>
    </xf>
    <xf numFmtId="0" fontId="40" fillId="12" borderId="26" xfId="0" applyFont="1" applyFill="1" applyBorder="1" applyAlignment="1">
      <alignment horizontal="left" vertical="center" wrapText="1"/>
    </xf>
    <xf numFmtId="0" fontId="40" fillId="12" borderId="27"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2" borderId="4" xfId="0" applyFill="1" applyBorder="1" applyAlignment="1">
      <alignment horizontal="left" wrapText="1"/>
    </xf>
    <xf numFmtId="3" fontId="39" fillId="12" borderId="4" xfId="0" applyNumberFormat="1" applyFont="1" applyFill="1" applyBorder="1" applyAlignment="1">
      <alignment horizontal="left" vertical="center" wrapText="1"/>
    </xf>
    <xf numFmtId="0" fontId="11" fillId="0" borderId="0" xfId="4" applyFont="1" applyAlignment="1">
      <alignment horizontal="left" vertical="top" wrapText="1"/>
    </xf>
    <xf numFmtId="3" fontId="2" fillId="0" borderId="4" xfId="4" applyNumberFormat="1" applyFont="1" applyBorder="1" applyAlignment="1">
      <alignment horizontal="center" vertical="center" wrapText="1"/>
    </xf>
    <xf numFmtId="0" fontId="2" fillId="0" borderId="4" xfId="4" applyFont="1" applyBorder="1" applyAlignment="1">
      <alignment horizontal="left" vertical="center" wrapText="1"/>
    </xf>
    <xf numFmtId="3" fontId="2" fillId="0" borderId="4" xfId="0" applyNumberFormat="1" applyFont="1" applyBorder="1" applyAlignment="1">
      <alignment horizontal="right" vertical="top" wrapText="1"/>
    </xf>
    <xf numFmtId="3" fontId="2" fillId="0" borderId="0" xfId="4" applyNumberFormat="1" applyFont="1"/>
    <xf numFmtId="0" fontId="2" fillId="0" borderId="4" xfId="4" applyFont="1" applyBorder="1" applyAlignment="1">
      <alignment horizontal="left" vertical="top" wrapText="1"/>
    </xf>
    <xf numFmtId="10" fontId="2" fillId="0" borderId="4" xfId="2" applyNumberFormat="1" applyFont="1" applyFill="1" applyBorder="1" applyAlignment="1">
      <alignment horizontal="right" vertical="top" wrapText="1"/>
    </xf>
    <xf numFmtId="10" fontId="2" fillId="0" borderId="0" xfId="4" applyNumberFormat="1" applyFont="1"/>
    <xf numFmtId="0" fontId="2" fillId="0" borderId="0" xfId="4" applyFont="1" applyAlignment="1">
      <alignment horizontal="left" vertical="top"/>
    </xf>
    <xf numFmtId="0" fontId="33" fillId="0" borderId="0" xfId="0" applyFont="1"/>
    <xf numFmtId="0" fontId="33" fillId="0" borderId="4" xfId="0" applyFont="1" applyBorder="1" applyAlignment="1">
      <alignment horizontal="center" vertical="center"/>
    </xf>
    <xf numFmtId="0" fontId="33" fillId="0" borderId="4" xfId="0" applyFont="1" applyBorder="1" applyAlignment="1">
      <alignment horizontal="center"/>
    </xf>
    <xf numFmtId="0" fontId="33" fillId="0" borderId="4" xfId="0" applyFont="1" applyBorder="1"/>
    <xf numFmtId="0" fontId="33" fillId="0" borderId="4" xfId="0" applyFont="1" applyBorder="1" applyAlignment="1">
      <alignment horizontal="left" indent="2"/>
    </xf>
    <xf numFmtId="4" fontId="33" fillId="0" borderId="4" xfId="0" applyNumberFormat="1" applyFont="1" applyBorder="1" applyAlignment="1">
      <alignment horizontal="left" wrapText="1" indent="2"/>
    </xf>
    <xf numFmtId="0" fontId="33" fillId="0" borderId="4" xfId="0" applyFont="1" applyBorder="1" applyAlignment="1">
      <alignment horizontal="left" wrapText="1" indent="2"/>
    </xf>
    <xf numFmtId="0" fontId="33" fillId="0" borderId="4" xfId="0" applyFont="1" applyBorder="1" applyAlignment="1">
      <alignment horizontal="left" indent="4"/>
    </xf>
    <xf numFmtId="0" fontId="11" fillId="0" borderId="0" xfId="0" applyFont="1"/>
    <xf numFmtId="0" fontId="33" fillId="0" borderId="25" xfId="0" applyFont="1" applyBorder="1"/>
    <xf numFmtId="0" fontId="33" fillId="0" borderId="11" xfId="0" applyFont="1" applyBorder="1"/>
    <xf numFmtId="0" fontId="33" fillId="0" borderId="4" xfId="0" applyFont="1" applyBorder="1" applyAlignment="1">
      <alignment vertical="top" wrapText="1"/>
    </xf>
    <xf numFmtId="0" fontId="33" fillId="0" borderId="4" xfId="0" applyFont="1" applyBorder="1" applyAlignment="1">
      <alignment horizontal="left" vertical="top" wrapText="1"/>
    </xf>
    <xf numFmtId="0" fontId="33" fillId="0" borderId="4" xfId="0" applyFont="1" applyBorder="1" applyAlignment="1">
      <alignment horizontal="left" vertical="center" wrapText="1"/>
    </xf>
    <xf numFmtId="0" fontId="12" fillId="0" borderId="4" xfId="0" applyFont="1" applyBorder="1" applyAlignment="1">
      <alignment horizontal="center"/>
    </xf>
    <xf numFmtId="0" fontId="12" fillId="0" borderId="4" xfId="0" applyFont="1" applyBorder="1" applyAlignment="1">
      <alignment horizontal="center" wrapText="1"/>
    </xf>
    <xf numFmtId="0" fontId="33" fillId="0" borderId="0" xfId="0" applyFont="1" applyAlignment="1">
      <alignment wrapText="1"/>
    </xf>
    <xf numFmtId="0" fontId="33" fillId="0" borderId="4" xfId="0" applyFont="1" applyBorder="1" applyAlignment="1">
      <alignment horizontal="left" wrapText="1"/>
    </xf>
    <xf numFmtId="0" fontId="33" fillId="0" borderId="4" xfId="0" applyFont="1" applyBorder="1" applyAlignment="1">
      <alignment wrapText="1"/>
    </xf>
    <xf numFmtId="0" fontId="43" fillId="0" borderId="0" xfId="0" applyFont="1"/>
    <xf numFmtId="0" fontId="33" fillId="0" borderId="4" xfId="0" applyFont="1" applyBorder="1" applyAlignment="1">
      <alignment horizontal="center" wrapText="1"/>
    </xf>
    <xf numFmtId="0" fontId="12" fillId="0" borderId="4" xfId="12" applyFont="1" applyBorder="1" applyAlignment="1">
      <alignment wrapText="1"/>
    </xf>
    <xf numFmtId="0" fontId="12" fillId="0" borderId="4" xfId="0" applyFont="1" applyBorder="1"/>
    <xf numFmtId="0" fontId="12" fillId="0" borderId="4" xfId="0" applyFont="1" applyBorder="1" applyAlignment="1">
      <alignment horizontal="center" vertical="center"/>
    </xf>
    <xf numFmtId="0" fontId="33" fillId="0" borderId="26" xfId="0" applyFont="1" applyBorder="1" applyAlignment="1">
      <alignment horizontal="center"/>
    </xf>
    <xf numFmtId="0" fontId="33" fillId="0" borderId="0" xfId="12" applyFont="1" applyAlignment="1">
      <alignment horizontal="left" vertical="center"/>
    </xf>
    <xf numFmtId="49" fontId="43" fillId="5" borderId="37" xfId="12" applyNumberFormat="1" applyFont="1" applyFill="1" applyBorder="1" applyAlignment="1">
      <alignment horizontal="center" vertical="center" wrapText="1"/>
    </xf>
    <xf numFmtId="49" fontId="33" fillId="5" borderId="38" xfId="12" applyNumberFormat="1" applyFont="1" applyFill="1" applyBorder="1" applyAlignment="1">
      <alignment horizontal="center" vertical="center" wrapText="1"/>
    </xf>
    <xf numFmtId="49" fontId="33" fillId="5" borderId="4" xfId="12" applyNumberFormat="1" applyFont="1" applyFill="1" applyBorder="1" applyAlignment="1">
      <alignment horizontal="center" vertical="center" wrapText="1"/>
    </xf>
    <xf numFmtId="49" fontId="33" fillId="5" borderId="39" xfId="12" applyNumberFormat="1" applyFont="1" applyFill="1" applyBorder="1" applyAlignment="1">
      <alignment horizontal="center" vertical="center" wrapText="1"/>
    </xf>
    <xf numFmtId="49" fontId="33" fillId="5" borderId="40" xfId="12" applyNumberFormat="1" applyFont="1" applyFill="1" applyBorder="1" applyAlignment="1">
      <alignment horizontal="center" vertical="center" wrapText="1"/>
    </xf>
    <xf numFmtId="0" fontId="33" fillId="5" borderId="4" xfId="13" applyFont="1" applyFill="1" applyBorder="1" applyAlignment="1">
      <alignment horizontal="center" vertical="center" wrapText="1"/>
    </xf>
    <xf numFmtId="3" fontId="33" fillId="12" borderId="41" xfId="11" applyNumberFormat="1" applyFont="1" applyFill="1" applyBorder="1" applyAlignment="1">
      <alignment wrapText="1"/>
    </xf>
    <xf numFmtId="3" fontId="33" fillId="0" borderId="42" xfId="12" applyNumberFormat="1" applyFont="1" applyBorder="1" applyAlignment="1">
      <alignment horizontal="center" wrapText="1"/>
    </xf>
    <xf numFmtId="0" fontId="33" fillId="0" borderId="4" xfId="0" applyFont="1" applyBorder="1" applyAlignment="1">
      <alignment horizontal="left" indent="1"/>
    </xf>
    <xf numFmtId="3" fontId="33" fillId="12" borderId="44" xfId="11" applyNumberFormat="1" applyFont="1" applyFill="1" applyBorder="1" applyAlignment="1">
      <alignment wrapText="1"/>
    </xf>
    <xf numFmtId="3" fontId="33" fillId="12" borderId="45" xfId="11" applyNumberFormat="1" applyFont="1" applyFill="1" applyBorder="1" applyAlignment="1">
      <alignment wrapText="1"/>
    </xf>
    <xf numFmtId="3" fontId="33" fillId="12" borderId="45" xfId="12" applyNumberFormat="1" applyFont="1" applyFill="1" applyBorder="1" applyAlignment="1">
      <alignment horizontal="center" wrapText="1"/>
    </xf>
    <xf numFmtId="0" fontId="33" fillId="8" borderId="4" xfId="0" applyFont="1" applyFill="1" applyBorder="1" applyAlignment="1">
      <alignment horizontal="left" indent="1"/>
    </xf>
    <xf numFmtId="3" fontId="33" fillId="8" borderId="44" xfId="11" applyNumberFormat="1" applyFont="1" applyFill="1" applyBorder="1" applyAlignment="1">
      <alignment wrapText="1"/>
    </xf>
    <xf numFmtId="3" fontId="33" fillId="8" borderId="45" xfId="11" applyNumberFormat="1" applyFont="1" applyFill="1" applyBorder="1" applyAlignment="1">
      <alignment wrapText="1"/>
    </xf>
    <xf numFmtId="3" fontId="33" fillId="0" borderId="46" xfId="11" applyNumberFormat="1" applyFont="1" applyFill="1" applyBorder="1" applyAlignment="1">
      <alignment wrapText="1"/>
    </xf>
    <xf numFmtId="3" fontId="33" fillId="0" borderId="43" xfId="11" applyNumberFormat="1" applyFont="1" applyFill="1" applyBorder="1" applyAlignment="1">
      <alignment wrapText="1"/>
    </xf>
    <xf numFmtId="3" fontId="33" fillId="0" borderId="44" xfId="11" applyNumberFormat="1" applyFont="1" applyFill="1" applyBorder="1" applyAlignment="1">
      <alignment wrapText="1"/>
    </xf>
    <xf numFmtId="3" fontId="33" fillId="0" borderId="45" xfId="11" applyNumberFormat="1" applyFont="1" applyFill="1" applyBorder="1" applyAlignment="1">
      <alignment wrapText="1"/>
    </xf>
    <xf numFmtId="3" fontId="33" fillId="0" borderId="47" xfId="11" applyNumberFormat="1" applyFont="1" applyFill="1" applyBorder="1" applyAlignment="1">
      <alignment wrapText="1"/>
    </xf>
    <xf numFmtId="3" fontId="33" fillId="0" borderId="48" xfId="11" applyNumberFormat="1" applyFont="1" applyFill="1" applyBorder="1" applyAlignment="1">
      <alignment wrapText="1"/>
    </xf>
    <xf numFmtId="3" fontId="33" fillId="0" borderId="49" xfId="11" applyNumberFormat="1" applyFont="1" applyFill="1" applyBorder="1" applyAlignment="1">
      <alignment wrapText="1"/>
    </xf>
    <xf numFmtId="3" fontId="33" fillId="0" borderId="50" xfId="11" applyNumberFormat="1" applyFont="1" applyFill="1" applyBorder="1" applyAlignment="1">
      <alignment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33" fillId="0" borderId="0" xfId="14" applyFont="1">
      <alignment vertical="center"/>
    </xf>
    <xf numFmtId="0" fontId="33" fillId="0" borderId="0" xfId="15" applyFont="1" applyFill="1" applyBorder="1" applyAlignment="1">
      <alignment vertical="center"/>
    </xf>
    <xf numFmtId="0" fontId="11" fillId="0" borderId="0" xfId="15" applyFont="1" applyFill="1" applyBorder="1" applyAlignment="1">
      <alignment horizontal="left" vertical="center"/>
    </xf>
    <xf numFmtId="0" fontId="11" fillId="0" borderId="0" xfId="15" applyFont="1" applyFill="1" applyBorder="1" applyAlignment="1">
      <alignment vertical="center"/>
    </xf>
    <xf numFmtId="0" fontId="11" fillId="8" borderId="27" xfId="17" applyFont="1" applyFill="1" applyBorder="1" applyAlignment="1">
      <alignment horizontal="center" vertical="center" wrapText="1"/>
    </xf>
    <xf numFmtId="0" fontId="11" fillId="0" borderId="4" xfId="18" applyFont="1" applyFill="1" applyBorder="1" applyAlignment="1">
      <alignment horizontal="center" vertical="center" wrapText="1"/>
    </xf>
    <xf numFmtId="0" fontId="11" fillId="8" borderId="9" xfId="17" applyFont="1" applyFill="1" applyBorder="1" applyAlignment="1">
      <alignment horizontal="center" vertical="center" wrapText="1"/>
    </xf>
    <xf numFmtId="0" fontId="33" fillId="0" borderId="4" xfId="17" quotePrefix="1" applyFont="1" applyBorder="1" applyAlignment="1">
      <alignment horizontal="center" vertical="center"/>
    </xf>
    <xf numFmtId="0" fontId="11" fillId="0" borderId="4" xfId="17" quotePrefix="1" applyFont="1" applyBorder="1" applyAlignment="1">
      <alignment horizontal="center" vertical="center"/>
    </xf>
    <xf numFmtId="0" fontId="33" fillId="0" borderId="11" xfId="17" applyFont="1" applyBorder="1" applyAlignment="1">
      <alignment horizontal="left" vertical="center" wrapText="1" indent="2"/>
    </xf>
    <xf numFmtId="0" fontId="33" fillId="0" borderId="3" xfId="17" applyFont="1" applyBorder="1" applyAlignment="1">
      <alignment horizontal="left" vertical="center" wrapText="1" indent="3"/>
    </xf>
    <xf numFmtId="0" fontId="33" fillId="0" borderId="0" xfId="17" applyFont="1" applyAlignment="1">
      <alignment horizontal="left" vertical="center" wrapText="1" indent="1"/>
    </xf>
    <xf numFmtId="0" fontId="33" fillId="0" borderId="0" xfId="14" applyFont="1" applyAlignment="1">
      <alignment horizontal="left" vertical="center" wrapText="1" indent="1"/>
    </xf>
    <xf numFmtId="0" fontId="33" fillId="0" borderId="27" xfId="14" applyFont="1" applyBorder="1">
      <alignment vertical="center"/>
    </xf>
    <xf numFmtId="0" fontId="11" fillId="0" borderId="27" xfId="18" applyFont="1" applyFill="1" applyBorder="1" applyAlignment="1">
      <alignment horizontal="center" vertical="center" wrapText="1"/>
    </xf>
    <xf numFmtId="0" fontId="33" fillId="0" borderId="25" xfId="17" applyFont="1" applyBorder="1" applyAlignment="1">
      <alignment horizontal="left" vertical="center" wrapText="1" indent="2"/>
    </xf>
    <xf numFmtId="0" fontId="33" fillId="0" borderId="2" xfId="17" applyFont="1" applyBorder="1" applyAlignment="1">
      <alignment horizontal="left" vertical="center" wrapText="1" indent="3"/>
    </xf>
    <xf numFmtId="0" fontId="11" fillId="0" borderId="4" xfId="17" applyFont="1" applyBorder="1" applyAlignment="1">
      <alignment horizontal="left" vertical="center" wrapText="1" indent="1"/>
    </xf>
    <xf numFmtId="0" fontId="23" fillId="0" borderId="0" xfId="14" applyFont="1" applyAlignment="1">
      <alignment horizontal="left" vertical="center"/>
    </xf>
    <xf numFmtId="0" fontId="33" fillId="0" borderId="0" xfId="15" applyFont="1" applyFill="1" applyBorder="1" applyAlignment="1">
      <alignment horizontal="left" vertical="center" indent="1"/>
    </xf>
    <xf numFmtId="0" fontId="11" fillId="0" borderId="0" xfId="16" applyFont="1" applyFill="1" applyBorder="1" applyAlignment="1">
      <alignment vertical="center"/>
    </xf>
    <xf numFmtId="0" fontId="11" fillId="0" borderId="0" xfId="15" applyFont="1" applyFill="1" applyBorder="1" applyAlignment="1">
      <alignment vertical="center" wrapText="1"/>
    </xf>
    <xf numFmtId="0" fontId="11" fillId="0" borderId="0" xfId="18" applyFont="1" applyFill="1" applyBorder="1" applyAlignment="1">
      <alignment horizontal="center" vertical="center" wrapText="1"/>
    </xf>
    <xf numFmtId="0" fontId="33" fillId="0" borderId="0" xfId="17" quotePrefix="1" applyFont="1" applyAlignment="1">
      <alignment horizontal="center" vertical="center"/>
    </xf>
    <xf numFmtId="3" fontId="33" fillId="0" borderId="0" xfId="19" applyFont="1" applyFill="1" applyBorder="1" applyAlignment="1">
      <alignment horizontal="center" vertical="center"/>
      <protection locked="0"/>
    </xf>
    <xf numFmtId="0" fontId="33" fillId="0" borderId="2" xfId="17" quotePrefix="1" applyFont="1" applyBorder="1" applyAlignment="1">
      <alignment horizontal="center" vertical="center"/>
    </xf>
    <xf numFmtId="0" fontId="33" fillId="0" borderId="0" xfId="14" applyFont="1" applyAlignment="1">
      <alignment vertical="center" wrapText="1"/>
    </xf>
    <xf numFmtId="0" fontId="45" fillId="0" borderId="0" xfId="14" applyFont="1" applyAlignment="1">
      <alignment vertical="top"/>
    </xf>
    <xf numFmtId="0" fontId="31" fillId="0" borderId="0" xfId="0" applyFont="1" applyAlignment="1">
      <alignment vertical="top"/>
    </xf>
    <xf numFmtId="0" fontId="33" fillId="0" borderId="55" xfId="0" applyFont="1" applyBorder="1" applyAlignment="1">
      <alignment vertical="top"/>
    </xf>
    <xf numFmtId="0" fontId="0" fillId="0" borderId="0" xfId="0" applyAlignment="1">
      <alignment horizontal="center" vertical="center" wrapText="1"/>
    </xf>
    <xf numFmtId="0" fontId="0" fillId="0" borderId="0" xfId="0" applyAlignment="1">
      <alignment horizontal="left" vertical="center" wrapText="1"/>
    </xf>
    <xf numFmtId="0" fontId="33" fillId="0" borderId="55" xfId="0" applyFont="1" applyBorder="1" applyAlignment="1">
      <alignment vertical="top" wrapText="1"/>
    </xf>
    <xf numFmtId="0" fontId="1" fillId="0" borderId="0" xfId="4" applyFont="1"/>
    <xf numFmtId="14" fontId="0" fillId="0" borderId="4" xfId="0" applyNumberFormat="1" applyBorder="1" applyAlignment="1">
      <alignment horizontal="center" vertical="center" wrapText="1"/>
    </xf>
    <xf numFmtId="3" fontId="0" fillId="0" borderId="4" xfId="0" applyNumberFormat="1" applyBorder="1" applyAlignment="1">
      <alignment horizontal="left" vertical="center" wrapText="1"/>
    </xf>
    <xf numFmtId="0" fontId="29" fillId="8" borderId="4" xfId="0" applyFont="1" applyFill="1" applyBorder="1" applyAlignment="1">
      <alignment horizontal="left" vertical="center"/>
    </xf>
    <xf numFmtId="3" fontId="23" fillId="0" borderId="0" xfId="14" applyNumberFormat="1" applyFont="1">
      <alignment vertical="center"/>
    </xf>
    <xf numFmtId="3" fontId="33" fillId="0" borderId="0" xfId="14" applyNumberFormat="1" applyFont="1">
      <alignment vertical="center"/>
    </xf>
    <xf numFmtId="43" fontId="11" fillId="0" borderId="0" xfId="11" applyFont="1" applyFill="1" applyBorder="1" applyAlignment="1" applyProtection="1">
      <alignment horizontal="center" vertical="center"/>
      <protection locked="0"/>
    </xf>
    <xf numFmtId="0" fontId="23" fillId="0" borderId="0" xfId="14" applyFont="1" applyAlignment="1">
      <alignment vertical="top" wrapText="1"/>
    </xf>
    <xf numFmtId="0" fontId="33" fillId="0" borderId="1" xfId="17" applyFont="1" applyBorder="1" applyAlignment="1">
      <alignment horizontal="left" vertical="center" wrapText="1" indent="1"/>
    </xf>
    <xf numFmtId="0" fontId="33" fillId="0" borderId="4" xfId="17" applyFont="1" applyBorder="1" applyAlignment="1">
      <alignment horizontal="left" vertical="center" wrapText="1" indent="1"/>
    </xf>
    <xf numFmtId="0" fontId="10" fillId="0" borderId="56" xfId="1" quotePrefix="1" applyBorder="1"/>
    <xf numFmtId="0" fontId="33" fillId="0" borderId="26" xfId="17" applyFont="1" applyBorder="1" applyAlignment="1">
      <alignment horizontal="left" vertical="center" wrapText="1" indent="1"/>
    </xf>
    <xf numFmtId="3" fontId="33" fillId="0" borderId="4" xfId="19" applyFont="1" applyFill="1">
      <alignment horizontal="right" vertical="center"/>
      <protection locked="0"/>
    </xf>
    <xf numFmtId="3" fontId="33" fillId="12" borderId="4" xfId="19" applyFont="1" applyFill="1" applyAlignment="1">
      <alignment horizontal="center" vertical="center"/>
      <protection locked="0"/>
    </xf>
    <xf numFmtId="10" fontId="24" fillId="8" borderId="4" xfId="2" applyNumberFormat="1" applyFont="1" applyFill="1" applyBorder="1" applyAlignment="1">
      <alignment horizontal="right" vertical="center" wrapText="1"/>
    </xf>
    <xf numFmtId="3" fontId="9" fillId="2" borderId="4" xfId="0" applyNumberFormat="1" applyFont="1" applyFill="1" applyBorder="1" applyAlignment="1">
      <alignment horizontal="right" vertical="center" wrapText="1"/>
    </xf>
    <xf numFmtId="0" fontId="7" fillId="3" borderId="57" xfId="0" applyFont="1" applyFill="1" applyBorder="1" applyAlignment="1">
      <alignment horizontal="center" vertical="center"/>
    </xf>
    <xf numFmtId="0" fontId="46" fillId="0" borderId="0" xfId="0" applyFont="1" applyAlignment="1">
      <alignment horizontal="left" vertical="center"/>
    </xf>
    <xf numFmtId="0" fontId="0" fillId="0" borderId="0" xfId="0" applyAlignment="1">
      <alignment horizontal="left" vertical="center"/>
    </xf>
    <xf numFmtId="0" fontId="47" fillId="0" borderId="0" xfId="0" applyFont="1" applyAlignment="1">
      <alignment horizontal="left" vertical="center"/>
    </xf>
    <xf numFmtId="49" fontId="11" fillId="0" borderId="4" xfId="21" applyNumberFormat="1" applyFont="1" applyBorder="1" applyAlignment="1">
      <alignment horizontal="center" vertical="center" wrapText="1"/>
    </xf>
    <xf numFmtId="0" fontId="11" fillId="0" borderId="4" xfId="21" applyFont="1" applyBorder="1" applyAlignment="1">
      <alignment horizontal="center" vertical="center" wrapText="1"/>
    </xf>
    <xf numFmtId="0" fontId="33" fillId="0" borderId="4" xfId="21" applyFont="1" applyBorder="1" applyAlignment="1">
      <alignment horizontal="center" vertical="center" wrapText="1"/>
    </xf>
    <xf numFmtId="0" fontId="33" fillId="0" borderId="4" xfId="21" applyFont="1" applyBorder="1" applyAlignment="1">
      <alignment horizontal="left" vertical="center" wrapText="1"/>
    </xf>
    <xf numFmtId="0" fontId="33" fillId="0" borderId="4" xfId="21" applyFont="1" applyBorder="1" applyAlignment="1">
      <alignment vertical="center" wrapText="1"/>
    </xf>
    <xf numFmtId="0" fontId="33" fillId="0" borderId="4" xfId="21" quotePrefix="1" applyFont="1" applyBorder="1" applyAlignment="1">
      <alignment horizontal="center" vertical="center" wrapText="1"/>
    </xf>
    <xf numFmtId="0" fontId="10" fillId="0" borderId="0" xfId="1" quotePrefix="1" applyFill="1"/>
    <xf numFmtId="3" fontId="33" fillId="0" borderId="4" xfId="21" applyNumberFormat="1" applyFont="1" applyBorder="1" applyAlignment="1">
      <alignment horizontal="right" vertical="center" wrapText="1"/>
    </xf>
    <xf numFmtId="0" fontId="12" fillId="0" borderId="4" xfId="3" applyBorder="1" applyAlignment="1">
      <alignment vertical="center"/>
    </xf>
    <xf numFmtId="0" fontId="31" fillId="0" borderId="4" xfId="3" applyFont="1" applyBorder="1" applyAlignment="1">
      <alignment vertical="center" wrapText="1"/>
    </xf>
    <xf numFmtId="167" fontId="0" fillId="8" borderId="4" xfId="11" applyNumberFormat="1" applyFont="1" applyFill="1" applyBorder="1" applyAlignment="1">
      <alignment horizontal="right" vertical="center" wrapText="1"/>
    </xf>
    <xf numFmtId="0" fontId="31" fillId="0" borderId="4" xfId="3" applyFont="1" applyBorder="1" applyAlignment="1">
      <alignment horizontal="center" vertical="center" wrapText="1"/>
    </xf>
    <xf numFmtId="0" fontId="31" fillId="0" borderId="4" xfId="3" applyFont="1" applyBorder="1" applyAlignment="1">
      <alignment horizontal="left" vertical="center" wrapText="1" indent="1"/>
    </xf>
    <xf numFmtId="0" fontId="31" fillId="0" borderId="4" xfId="3" applyFont="1" applyBorder="1" applyAlignment="1">
      <alignment horizontal="left" vertical="center" wrapText="1" indent="2"/>
    </xf>
    <xf numFmtId="0" fontId="32" fillId="0" borderId="4" xfId="3" applyFont="1" applyBorder="1" applyAlignment="1">
      <alignment vertical="center" wrapText="1"/>
    </xf>
    <xf numFmtId="3" fontId="31" fillId="0" borderId="4" xfId="3" applyNumberFormat="1" applyFont="1" applyBorder="1" applyAlignment="1">
      <alignment horizontal="center" vertical="center" wrapText="1"/>
    </xf>
    <xf numFmtId="167" fontId="24" fillId="8" borderId="4" xfId="11" applyNumberFormat="1" applyFont="1" applyFill="1" applyBorder="1" applyAlignment="1">
      <alignment horizontal="right" vertical="center" wrapText="1"/>
    </xf>
    <xf numFmtId="0" fontId="0" fillId="2" borderId="0" xfId="0" applyFill="1" applyAlignment="1">
      <alignment vertical="center" wrapText="1"/>
    </xf>
    <xf numFmtId="0" fontId="12" fillId="0" borderId="0" xfId="0" applyFont="1" applyAlignment="1">
      <alignment vertical="top" wrapText="1"/>
    </xf>
    <xf numFmtId="14" fontId="48" fillId="0" borderId="4" xfId="0" applyNumberFormat="1" applyFont="1" applyBorder="1" applyAlignment="1">
      <alignment vertical="center"/>
    </xf>
    <xf numFmtId="3" fontId="0" fillId="0" borderId="4" xfId="11" applyNumberFormat="1" applyFont="1" applyBorder="1" applyAlignment="1">
      <alignment vertical="center" wrapText="1"/>
    </xf>
    <xf numFmtId="3" fontId="0" fillId="12" borderId="4" xfId="0" applyNumberFormat="1" applyFill="1" applyBorder="1" applyAlignment="1">
      <alignment vertical="center" wrapText="1"/>
    </xf>
    <xf numFmtId="3" fontId="7" fillId="0" borderId="4" xfId="11" applyNumberFormat="1" applyFont="1" applyBorder="1" applyAlignment="1">
      <alignment vertical="center" wrapText="1"/>
    </xf>
    <xf numFmtId="3" fontId="0" fillId="0" borderId="4" xfId="0" applyNumberFormat="1" applyBorder="1" applyAlignment="1">
      <alignment vertical="center" wrapText="1"/>
    </xf>
    <xf numFmtId="10" fontId="0" fillId="0" borderId="4" xfId="11" applyNumberFormat="1" applyFont="1" applyFill="1" applyBorder="1" applyAlignment="1">
      <alignment horizontal="right" vertical="center" wrapText="1"/>
    </xf>
    <xf numFmtId="3" fontId="33" fillId="0" borderId="4" xfId="0" applyNumberFormat="1" applyFont="1" applyBorder="1"/>
    <xf numFmtId="3" fontId="33" fillId="12" borderId="4" xfId="0" applyNumberFormat="1" applyFont="1" applyFill="1" applyBorder="1"/>
    <xf numFmtId="3" fontId="33" fillId="5" borderId="4" xfId="0" applyNumberFormat="1" applyFont="1" applyFill="1" applyBorder="1"/>
    <xf numFmtId="3" fontId="12" fillId="0" borderId="4" xfId="0" applyNumberFormat="1" applyFont="1" applyBorder="1"/>
    <xf numFmtId="49" fontId="0" fillId="0" borderId="4" xfId="11" applyNumberFormat="1" applyFont="1" applyBorder="1" applyAlignment="1">
      <alignment horizontal="right" vertical="center" wrapText="1"/>
    </xf>
    <xf numFmtId="3" fontId="0" fillId="3" borderId="4" xfId="0" applyNumberFormat="1" applyFill="1" applyBorder="1" applyAlignment="1">
      <alignment horizontal="right" vertical="center" wrapText="1"/>
    </xf>
    <xf numFmtId="3" fontId="0" fillId="3" borderId="4" xfId="0" applyNumberFormat="1" applyFill="1" applyBorder="1"/>
    <xf numFmtId="164" fontId="33" fillId="0" borderId="4" xfId="11" applyNumberFormat="1" applyFont="1" applyFill="1" applyBorder="1" applyAlignment="1" applyProtection="1">
      <alignment horizontal="right" vertical="center"/>
      <protection locked="0"/>
    </xf>
    <xf numFmtId="164" fontId="33" fillId="12" borderId="4" xfId="11" applyNumberFormat="1" applyFont="1" applyFill="1" applyBorder="1" applyAlignment="1" applyProtection="1">
      <alignment horizontal="right" vertical="center"/>
      <protection locked="0"/>
    </xf>
    <xf numFmtId="164" fontId="33" fillId="12" borderId="11" xfId="11" applyNumberFormat="1" applyFont="1" applyFill="1" applyBorder="1" applyAlignment="1" applyProtection="1">
      <alignment horizontal="right" vertical="center"/>
      <protection locked="0"/>
    </xf>
    <xf numFmtId="164" fontId="43" fillId="12" borderId="4" xfId="11" applyNumberFormat="1" applyFont="1" applyFill="1" applyBorder="1" applyAlignment="1" applyProtection="1">
      <alignment horizontal="right" vertical="center"/>
      <protection locked="0"/>
    </xf>
    <xf numFmtId="164" fontId="43" fillId="12" borderId="11" xfId="11" applyNumberFormat="1" applyFont="1" applyFill="1" applyBorder="1" applyAlignment="1" applyProtection="1">
      <alignment horizontal="right" vertical="center"/>
      <protection locked="0"/>
    </xf>
    <xf numFmtId="0" fontId="42" fillId="0" borderId="0" xfId="0" applyFont="1"/>
    <xf numFmtId="167" fontId="33" fillId="0" borderId="4" xfId="11" applyNumberFormat="1" applyFont="1" applyFill="1" applyBorder="1" applyAlignment="1" applyProtection="1">
      <alignment horizontal="center" vertical="center"/>
      <protection locked="0"/>
    </xf>
    <xf numFmtId="0" fontId="51" fillId="0" borderId="0" xfId="0" applyFont="1" applyAlignment="1">
      <alignment wrapText="1"/>
    </xf>
    <xf numFmtId="0" fontId="51" fillId="0" borderId="0" xfId="0" applyFont="1"/>
    <xf numFmtId="0" fontId="52" fillId="8" borderId="0" xfId="3" applyFont="1" applyFill="1" applyAlignment="1">
      <alignment horizontal="center" vertical="center"/>
    </xf>
    <xf numFmtId="0" fontId="53" fillId="0" borderId="0" xfId="0" applyFont="1" applyAlignment="1">
      <alignment vertical="center" wrapText="1"/>
    </xf>
    <xf numFmtId="0" fontId="54" fillId="0" borderId="4" xfId="0" applyFont="1" applyBorder="1" applyAlignment="1">
      <alignment horizontal="center" vertical="center" wrapText="1"/>
    </xf>
    <xf numFmtId="0" fontId="41" fillId="0" borderId="4" xfId="0" applyFont="1" applyBorder="1" applyAlignment="1">
      <alignment horizontal="center" vertical="center" wrapText="1"/>
    </xf>
    <xf numFmtId="0" fontId="41" fillId="0" borderId="4" xfId="0" applyFont="1" applyBorder="1" applyAlignment="1">
      <alignment vertical="center" wrapText="1"/>
    </xf>
    <xf numFmtId="0" fontId="41" fillId="0" borderId="4" xfId="0" applyFont="1" applyBorder="1" applyAlignment="1">
      <alignment vertical="center"/>
    </xf>
    <xf numFmtId="164" fontId="41" fillId="0" borderId="4" xfId="11" applyNumberFormat="1" applyFont="1" applyFill="1" applyBorder="1" applyAlignment="1">
      <alignment vertical="center"/>
    </xf>
    <xf numFmtId="14" fontId="41" fillId="0" borderId="4" xfId="0" applyNumberFormat="1" applyFont="1" applyBorder="1" applyAlignment="1">
      <alignment vertical="center"/>
    </xf>
    <xf numFmtId="14" fontId="41" fillId="0" borderId="4" xfId="0" applyNumberFormat="1" applyFont="1" applyBorder="1" applyAlignment="1">
      <alignment vertical="center" wrapText="1"/>
    </xf>
    <xf numFmtId="14" fontId="51" fillId="0" borderId="0" xfId="0" applyNumberFormat="1" applyFont="1"/>
    <xf numFmtId="0" fontId="55" fillId="0" borderId="4" xfId="0" applyFont="1" applyBorder="1" applyAlignment="1">
      <alignment horizontal="center" vertical="center" wrapText="1"/>
    </xf>
    <xf numFmtId="0" fontId="41" fillId="0" borderId="4" xfId="2" applyNumberFormat="1" applyFont="1" applyBorder="1" applyAlignment="1">
      <alignment vertical="center"/>
    </xf>
    <xf numFmtId="0" fontId="54" fillId="0" borderId="4" xfId="0" applyFont="1" applyBorder="1" applyAlignment="1">
      <alignment vertical="center" wrapText="1"/>
    </xf>
    <xf numFmtId="0" fontId="49" fillId="0" borderId="0" xfId="0" applyFont="1" applyAlignment="1">
      <alignment vertical="center"/>
    </xf>
    <xf numFmtId="0" fontId="56" fillId="0" borderId="0" xfId="0" applyFont="1" applyAlignment="1">
      <alignment vertical="center"/>
    </xf>
    <xf numFmtId="0" fontId="57" fillId="0" borderId="0" xfId="0" applyFont="1" applyAlignment="1">
      <alignment wrapText="1"/>
    </xf>
    <xf numFmtId="0" fontId="57" fillId="0" borderId="0" xfId="0" applyFont="1"/>
    <xf numFmtId="0" fontId="58" fillId="8" borderId="0" xfId="3" applyFont="1" applyFill="1" applyAlignment="1">
      <alignment horizontal="center" vertical="center"/>
    </xf>
    <xf numFmtId="0" fontId="55" fillId="14" borderId="4" xfId="0" applyFont="1" applyFill="1" applyBorder="1" applyAlignment="1">
      <alignment vertical="center" wrapText="1"/>
    </xf>
    <xf numFmtId="0" fontId="41" fillId="14" borderId="4" xfId="0" applyFont="1" applyFill="1" applyBorder="1" applyAlignment="1">
      <alignment vertical="center"/>
    </xf>
    <xf numFmtId="164" fontId="24" fillId="0" borderId="0" xfId="11" applyNumberFormat="1" applyFont="1"/>
    <xf numFmtId="164" fontId="24" fillId="0" borderId="4" xfId="11" applyNumberFormat="1" applyFont="1" applyBorder="1"/>
    <xf numFmtId="0" fontId="7" fillId="3" borderId="12" xfId="0" applyFont="1" applyFill="1" applyBorder="1" applyAlignment="1">
      <alignment horizontal="center" vertical="center"/>
    </xf>
    <xf numFmtId="0" fontId="7" fillId="3" borderId="18" xfId="0" applyFont="1" applyFill="1" applyBorder="1" applyAlignment="1">
      <alignment horizontal="center" vertical="center"/>
    </xf>
    <xf numFmtId="0" fontId="7" fillId="3" borderId="21" xfId="0" applyFont="1" applyFill="1" applyBorder="1" applyAlignment="1">
      <alignment horizontal="center" vertical="center"/>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3" borderId="0" xfId="0" applyFont="1" applyFill="1" applyAlignment="1">
      <alignment horizontal="center" vertical="center"/>
    </xf>
    <xf numFmtId="0" fontId="7" fillId="3" borderId="51" xfId="0" applyFont="1" applyFill="1" applyBorder="1" applyAlignment="1">
      <alignment horizontal="center" vertical="center"/>
    </xf>
    <xf numFmtId="0" fontId="7" fillId="3" borderId="52" xfId="0" applyFont="1" applyFill="1" applyBorder="1" applyAlignment="1">
      <alignment horizontal="center" vertical="center"/>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8"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7" fillId="4" borderId="10" xfId="0" applyFont="1" applyFill="1" applyBorder="1" applyAlignment="1">
      <alignment horizontal="left" vertical="center" wrapText="1"/>
    </xf>
    <xf numFmtId="0" fontId="7" fillId="4" borderId="25" xfId="0" applyFont="1" applyFill="1" applyBorder="1" applyAlignment="1">
      <alignment horizontal="left" vertical="center" wrapText="1"/>
    </xf>
    <xf numFmtId="0" fontId="7" fillId="4" borderId="11" xfId="0" applyFont="1" applyFill="1" applyBorder="1" applyAlignment="1">
      <alignment horizontal="left" vertical="center" wrapText="1"/>
    </xf>
    <xf numFmtId="3" fontId="7" fillId="4" borderId="10" xfId="0" applyNumberFormat="1" applyFont="1" applyFill="1" applyBorder="1" applyAlignment="1">
      <alignment horizontal="left" vertical="center" wrapText="1"/>
    </xf>
    <xf numFmtId="3" fontId="7" fillId="4" borderId="25" xfId="0" applyNumberFormat="1" applyFont="1" applyFill="1" applyBorder="1" applyAlignment="1">
      <alignment horizontal="left" vertical="center" wrapText="1"/>
    </xf>
    <xf numFmtId="3" fontId="7" fillId="4" borderId="11" xfId="0" applyNumberFormat="1" applyFont="1" applyFill="1" applyBorder="1" applyAlignment="1">
      <alignment horizontal="left" vertical="center" wrapText="1"/>
    </xf>
    <xf numFmtId="0" fontId="30" fillId="2" borderId="0" xfId="0" applyFont="1" applyFill="1" applyAlignment="1">
      <alignment horizontal="left" vertical="center" wrapText="1"/>
    </xf>
    <xf numFmtId="0" fontId="27" fillId="2" borderId="1"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30" fillId="2" borderId="0" xfId="4" applyFont="1" applyFill="1" applyAlignment="1">
      <alignment horizontal="left" vertical="top" wrapText="1"/>
    </xf>
    <xf numFmtId="0" fontId="27" fillId="2" borderId="1" xfId="4" applyFont="1" applyFill="1" applyBorder="1" applyAlignment="1">
      <alignment horizontal="left" vertical="center" wrapText="1"/>
    </xf>
    <xf numFmtId="0" fontId="27" fillId="2" borderId="3" xfId="4" applyFont="1" applyFill="1" applyBorder="1" applyAlignment="1">
      <alignment horizontal="left" vertical="center" wrapText="1"/>
    </xf>
    <xf numFmtId="0" fontId="4" fillId="0" borderId="26" xfId="0" applyFont="1" applyBorder="1" applyAlignment="1">
      <alignment horizontal="center" vertical="center" wrapText="1"/>
    </xf>
    <xf numFmtId="0" fontId="4" fillId="0" borderId="27" xfId="0" applyFont="1" applyBorder="1" applyAlignment="1">
      <alignment horizontal="center" vertical="center" wrapText="1"/>
    </xf>
    <xf numFmtId="0" fontId="12" fillId="2" borderId="10" xfId="4" applyFont="1" applyFill="1" applyBorder="1" applyAlignment="1">
      <alignment horizontal="center" vertical="center" wrapText="1"/>
    </xf>
    <xf numFmtId="0" fontId="12" fillId="2" borderId="25"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27" fillId="2" borderId="7" xfId="4" applyFont="1" applyFill="1" applyBorder="1" applyAlignment="1">
      <alignment horizontal="left" vertical="center" wrapText="1"/>
    </xf>
    <xf numFmtId="0" fontId="27" fillId="2" borderId="9" xfId="4" applyFont="1" applyFill="1" applyBorder="1" applyAlignment="1">
      <alignment horizontal="left" vertical="center" wrapText="1"/>
    </xf>
    <xf numFmtId="0" fontId="4" fillId="11" borderId="26" xfId="0" applyFont="1" applyFill="1" applyBorder="1" applyAlignment="1">
      <alignment horizontal="center" vertical="center" wrapText="1"/>
    </xf>
    <xf numFmtId="0" fontId="4"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4" fillId="0" borderId="10" xfId="0" applyFont="1" applyBorder="1" applyAlignment="1">
      <alignment horizontal="left" vertical="center" wrapText="1"/>
    </xf>
    <xf numFmtId="0" fontId="24" fillId="0" borderId="25" xfId="0" applyFont="1" applyBorder="1" applyAlignment="1">
      <alignment horizontal="left" vertical="center" wrapText="1"/>
    </xf>
    <xf numFmtId="0" fontId="24" fillId="0" borderId="25"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11" xfId="0" applyFont="1" applyBorder="1" applyAlignment="1">
      <alignment horizontal="left" vertical="center" wrapText="1"/>
    </xf>
    <xf numFmtId="0" fontId="24" fillId="0" borderId="7"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9" xfId="0" applyFont="1" applyBorder="1" applyAlignment="1">
      <alignment horizontal="center" vertical="center" wrapText="1"/>
    </xf>
    <xf numFmtId="0" fontId="30" fillId="2" borderId="0" xfId="3" applyFont="1" applyFill="1" applyAlignment="1">
      <alignment horizontal="left" vertical="top" wrapText="1"/>
    </xf>
    <xf numFmtId="0" fontId="32" fillId="12" borderId="10" xfId="0" applyFont="1" applyFill="1" applyBorder="1" applyAlignment="1">
      <alignment horizontal="center" vertical="top" wrapText="1"/>
    </xf>
    <xf numFmtId="0" fontId="32" fillId="12" borderId="25" xfId="0" applyFont="1" applyFill="1" applyBorder="1" applyAlignment="1">
      <alignment horizontal="center" vertical="top" wrapText="1"/>
    </xf>
    <xf numFmtId="0" fontId="32" fillId="12" borderId="11" xfId="0" applyFont="1" applyFill="1" applyBorder="1" applyAlignment="1">
      <alignment horizontal="center" vertical="top" wrapText="1"/>
    </xf>
    <xf numFmtId="0" fontId="32" fillId="12" borderId="10" xfId="0" applyFont="1" applyFill="1" applyBorder="1" applyAlignment="1">
      <alignment horizontal="center" vertical="center" wrapText="1"/>
    </xf>
    <xf numFmtId="0" fontId="32" fillId="12" borderId="25" xfId="0" applyFont="1" applyFill="1" applyBorder="1" applyAlignment="1">
      <alignment horizontal="center" vertical="center" wrapText="1"/>
    </xf>
    <xf numFmtId="0" fontId="32" fillId="12" borderId="11" xfId="0" applyFont="1" applyFill="1" applyBorder="1" applyAlignment="1">
      <alignment horizontal="center" vertical="center" wrapText="1"/>
    </xf>
    <xf numFmtId="0" fontId="34" fillId="8" borderId="0" xfId="0" applyFont="1" applyFill="1" applyAlignment="1">
      <alignment horizontal="left" vertical="top" wrapText="1"/>
    </xf>
    <xf numFmtId="0" fontId="34" fillId="8" borderId="8" xfId="0" applyFont="1" applyFill="1" applyBorder="1" applyAlignment="1">
      <alignment horizontal="left" vertical="top" wrapText="1"/>
    </xf>
    <xf numFmtId="0" fontId="0" fillId="8" borderId="26" xfId="0" applyFill="1" applyBorder="1" applyAlignment="1">
      <alignment horizontal="center" vertical="center" wrapText="1"/>
    </xf>
    <xf numFmtId="0" fontId="0" fillId="8" borderId="27" xfId="0" applyFill="1" applyBorder="1" applyAlignment="1">
      <alignment horizontal="center" vertical="center" wrapText="1"/>
    </xf>
    <xf numFmtId="0" fontId="0" fillId="2" borderId="26" xfId="0" applyFill="1" applyBorder="1" applyAlignment="1">
      <alignment horizontal="center" vertical="center" wrapText="1"/>
    </xf>
    <xf numFmtId="0" fontId="0" fillId="2" borderId="27"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4"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24" fillId="2" borderId="25" xfId="0" applyFont="1" applyFill="1" applyBorder="1" applyAlignment="1">
      <alignment horizontal="left" vertical="center" wrapText="1"/>
    </xf>
    <xf numFmtId="0" fontId="8"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25" xfId="0" applyFill="1" applyBorder="1" applyAlignment="1">
      <alignment horizontal="left" vertical="center" wrapText="1"/>
    </xf>
    <xf numFmtId="0" fontId="32" fillId="0" borderId="11" xfId="0" applyFont="1" applyBorder="1" applyAlignment="1">
      <alignment horizontal="center" vertical="center" wrapText="1"/>
    </xf>
    <xf numFmtId="0" fontId="32" fillId="0" borderId="4" xfId="0" applyFont="1" applyBorder="1" applyAlignment="1">
      <alignment horizontal="center"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39" fillId="2" borderId="25" xfId="0" applyFont="1" applyFill="1" applyBorder="1" applyAlignment="1">
      <alignment horizontal="left" vertical="center" wrapText="1"/>
    </xf>
    <xf numFmtId="0" fontId="24" fillId="2" borderId="28" xfId="0" applyFont="1" applyFill="1" applyBorder="1" applyAlignment="1">
      <alignment horizontal="center" vertical="center"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26" fillId="2" borderId="8" xfId="0" applyFont="1" applyFill="1" applyBorder="1" applyAlignment="1">
      <alignment horizontal="left" vertical="center"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10" xfId="0" applyFont="1" applyFill="1" applyBorder="1" applyAlignment="1">
      <alignment horizontal="center" vertical="center" wrapText="1"/>
    </xf>
    <xf numFmtId="0" fontId="26" fillId="2" borderId="25"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34" fillId="2" borderId="10" xfId="0" applyFont="1" applyFill="1" applyBorder="1" applyAlignment="1">
      <alignment horizontal="left" vertical="center" wrapText="1"/>
    </xf>
    <xf numFmtId="0" fontId="34" fillId="2" borderId="25" xfId="0" applyFont="1" applyFill="1" applyBorder="1" applyAlignment="1">
      <alignment horizontal="left" vertical="center" wrapText="1"/>
    </xf>
    <xf numFmtId="0" fontId="34" fillId="2" borderId="3" xfId="0" applyFont="1" applyFill="1" applyBorder="1" applyAlignment="1">
      <alignment horizontal="left" vertical="center" wrapText="1"/>
    </xf>
    <xf numFmtId="0" fontId="34" fillId="2" borderId="26"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34" fillId="2" borderId="11"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0" borderId="58" xfId="0" applyBorder="1" applyAlignment="1">
      <alignment horizontal="left" vertical="top" wrapText="1"/>
    </xf>
    <xf numFmtId="0" fontId="0" fillId="0" borderId="0" xfId="0" applyAlignment="1">
      <alignment horizontal="left" vertical="top"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25" xfId="0" applyFill="1" applyBorder="1" applyAlignment="1">
      <alignment horizontal="center"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0" fillId="0" borderId="0" xfId="0" applyAlignment="1">
      <alignment horizontal="left" wrapText="1"/>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0" fillId="2" borderId="8" xfId="0" applyFill="1" applyBorder="1" applyAlignment="1">
      <alignment horizontal="left" vertical="center" wrapText="1"/>
    </xf>
    <xf numFmtId="0" fontId="12" fillId="2" borderId="1" xfId="0" applyFont="1" applyFill="1" applyBorder="1" applyAlignment="1">
      <alignment horizontal="left" wrapText="1"/>
    </xf>
    <xf numFmtId="0" fontId="12" fillId="2" borderId="2" xfId="0" applyFont="1" applyFill="1" applyBorder="1" applyAlignment="1">
      <alignment horizontal="left" wrapText="1"/>
    </xf>
    <xf numFmtId="0" fontId="12" fillId="2" borderId="3" xfId="0" applyFont="1" applyFill="1" applyBorder="1" applyAlignment="1">
      <alignment horizontal="left" wrapText="1"/>
    </xf>
    <xf numFmtId="0" fontId="12" fillId="2" borderId="5" xfId="0" applyFont="1" applyFill="1" applyBorder="1" applyAlignment="1">
      <alignment horizontal="left" vertical="center" wrapText="1"/>
    </xf>
    <xf numFmtId="0" fontId="12" fillId="2" borderId="0" xfId="0" applyFont="1" applyFill="1" applyAlignment="1">
      <alignment horizontal="left" vertical="center" wrapText="1"/>
    </xf>
    <xf numFmtId="0" fontId="12" fillId="2" borderId="6"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25"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2" fillId="2" borderId="4"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7" xfId="0" applyFont="1" applyFill="1" applyBorder="1" applyAlignment="1">
      <alignment horizontal="left" wrapText="1"/>
    </xf>
    <xf numFmtId="0" fontId="12" fillId="2" borderId="8" xfId="0" applyFont="1" applyFill="1" applyBorder="1" applyAlignment="1">
      <alignment horizontal="left" wrapText="1"/>
    </xf>
    <xf numFmtId="0" fontId="12" fillId="2" borderId="9" xfId="0" applyFont="1" applyFill="1" applyBorder="1" applyAlignment="1">
      <alignment horizontal="left" wrapText="1"/>
    </xf>
    <xf numFmtId="0" fontId="12" fillId="0" borderId="0" xfId="0" applyFont="1" applyAlignment="1">
      <alignment horizontal="left" vertical="top" wrapText="1"/>
    </xf>
    <xf numFmtId="0" fontId="42" fillId="2" borderId="25" xfId="0" applyFont="1" applyFill="1" applyBorder="1" applyAlignment="1">
      <alignment horizontal="left" vertical="center" wrapText="1"/>
    </xf>
    <xf numFmtId="0" fontId="30" fillId="2" borderId="0" xfId="0" applyFont="1" applyFill="1" applyAlignment="1">
      <alignment horizontal="left" vertical="center"/>
    </xf>
    <xf numFmtId="0" fontId="30" fillId="2" borderId="0" xfId="0" applyFont="1" applyFill="1" applyAlignment="1">
      <alignment horizontal="left" vertical="top" wrapText="1"/>
    </xf>
    <xf numFmtId="0" fontId="24" fillId="2" borderId="26" xfId="0" applyFont="1" applyFill="1" applyBorder="1" applyAlignment="1">
      <alignment horizontal="left" vertical="center" wrapText="1"/>
    </xf>
    <xf numFmtId="0" fontId="24" fillId="2" borderId="5" xfId="0" applyFont="1" applyFill="1" applyBorder="1" applyAlignment="1">
      <alignment horizontal="center" vertical="center" wrapText="1"/>
    </xf>
    <xf numFmtId="0" fontId="24" fillId="2" borderId="6" xfId="0" applyFont="1" applyFill="1" applyBorder="1" applyAlignment="1">
      <alignment horizontal="center" vertical="center" wrapText="1"/>
    </xf>
    <xf numFmtId="0" fontId="24" fillId="2" borderId="7"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24" fillId="2" borderId="11" xfId="0" applyFont="1" applyFill="1" applyBorder="1" applyAlignment="1">
      <alignment horizontal="center" vertical="center" wrapText="1"/>
    </xf>
    <xf numFmtId="0" fontId="24" fillId="2" borderId="10"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3" xfId="0" applyFont="1" applyFill="1" applyBorder="1" applyAlignment="1">
      <alignment horizont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4"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33" fillId="0" borderId="58" xfId="0" applyFont="1" applyBorder="1" applyAlignment="1">
      <alignment horizontal="left" vertical="top" wrapText="1"/>
    </xf>
    <xf numFmtId="0" fontId="33" fillId="0" borderId="0" xfId="0" applyFont="1" applyAlignment="1">
      <alignment horizontal="left" vertical="top" wrapText="1"/>
    </xf>
    <xf numFmtId="0" fontId="11" fillId="0" borderId="1" xfId="21" applyFont="1" applyBorder="1" applyAlignment="1">
      <alignment horizontal="center" vertical="center" wrapText="1"/>
    </xf>
    <xf numFmtId="0" fontId="11" fillId="0" borderId="3" xfId="21" applyFont="1" applyBorder="1" applyAlignment="1">
      <alignment horizontal="center" vertical="center" wrapText="1"/>
    </xf>
    <xf numFmtId="0" fontId="11" fillId="0" borderId="5" xfId="21" applyFont="1" applyBorder="1" applyAlignment="1">
      <alignment horizontal="center" vertical="center" wrapText="1"/>
    </xf>
    <xf numFmtId="0" fontId="11" fillId="0" borderId="6" xfId="21" applyFont="1" applyBorder="1" applyAlignment="1">
      <alignment horizontal="center" vertical="center" wrapText="1"/>
    </xf>
    <xf numFmtId="0" fontId="11" fillId="0" borderId="7" xfId="21" applyFont="1" applyBorder="1" applyAlignment="1">
      <alignment horizontal="center" vertical="center" wrapText="1"/>
    </xf>
    <xf numFmtId="0" fontId="11" fillId="0" borderId="9" xfId="21" applyFont="1" applyBorder="1" applyAlignment="1">
      <alignment horizontal="center" vertical="center" wrapText="1"/>
    </xf>
    <xf numFmtId="0" fontId="11" fillId="0" borderId="10" xfId="21" applyFont="1" applyBorder="1" applyAlignment="1">
      <alignment horizontal="center" vertical="center" wrapText="1"/>
    </xf>
    <xf numFmtId="0" fontId="11" fillId="0" borderId="11" xfId="21" applyFont="1" applyBorder="1" applyAlignment="1">
      <alignment horizontal="center" vertical="center" wrapText="1"/>
    </xf>
    <xf numFmtId="0" fontId="21" fillId="0" borderId="0" xfId="4" applyFont="1" applyAlignment="1">
      <alignment horizontal="left" vertical="top" wrapText="1"/>
    </xf>
    <xf numFmtId="0" fontId="11" fillId="12" borderId="10" xfId="4" applyFont="1" applyFill="1" applyBorder="1" applyAlignment="1">
      <alignment horizontal="center" vertical="center"/>
    </xf>
    <xf numFmtId="0" fontId="11" fillId="12" borderId="11" xfId="4" applyFont="1" applyFill="1" applyBorder="1" applyAlignment="1">
      <alignment horizontal="center" vertical="center"/>
    </xf>
    <xf numFmtId="0" fontId="7" fillId="12" borderId="10" xfId="4" applyFont="1" applyFill="1" applyBorder="1" applyAlignment="1">
      <alignment horizontal="center" vertical="top"/>
    </xf>
    <xf numFmtId="0" fontId="7" fillId="12" borderId="11" xfId="4" applyFont="1" applyFill="1" applyBorder="1" applyAlignment="1">
      <alignment horizontal="center" vertical="top"/>
    </xf>
    <xf numFmtId="0" fontId="33" fillId="0" borderId="4" xfId="0" applyFont="1" applyBorder="1" applyAlignment="1">
      <alignment horizontal="left"/>
    </xf>
    <xf numFmtId="0" fontId="33" fillId="0" borderId="1" xfId="0" applyFont="1" applyBorder="1" applyAlignment="1">
      <alignment horizontal="center" vertical="center" wrapText="1"/>
    </xf>
    <xf numFmtId="0" fontId="33" fillId="0" borderId="3" xfId="0" applyFont="1" applyBorder="1" applyAlignment="1">
      <alignment horizontal="center" vertical="center" wrapText="1"/>
    </xf>
    <xf numFmtId="0" fontId="33" fillId="0" borderId="5"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9" xfId="0" applyFont="1" applyBorder="1" applyAlignment="1">
      <alignment horizontal="center" vertical="center" wrapText="1"/>
    </xf>
    <xf numFmtId="0" fontId="33" fillId="0" borderId="4" xfId="0" applyFont="1" applyBorder="1" applyAlignment="1">
      <alignment horizontal="left" vertical="center" wrapText="1"/>
    </xf>
    <xf numFmtId="0" fontId="33" fillId="0" borderId="10" xfId="0" applyFont="1" applyBorder="1" applyAlignment="1">
      <alignment horizontal="left" vertical="center" wrapText="1" indent="2"/>
    </xf>
    <xf numFmtId="0" fontId="33" fillId="0" borderId="11" xfId="0" applyFont="1" applyBorder="1" applyAlignment="1">
      <alignment horizontal="left" vertical="center" wrapText="1" indent="2"/>
    </xf>
    <xf numFmtId="0" fontId="33" fillId="0" borderId="10" xfId="0" applyFont="1" applyBorder="1" applyAlignment="1">
      <alignment horizontal="left" vertical="center" wrapText="1"/>
    </xf>
    <xf numFmtId="0" fontId="33" fillId="0" borderId="11" xfId="0" applyFont="1" applyBorder="1" applyAlignment="1">
      <alignment horizontal="left" vertical="center" wrapText="1"/>
    </xf>
    <xf numFmtId="0" fontId="33" fillId="5" borderId="10" xfId="0" applyFont="1" applyFill="1" applyBorder="1" applyAlignment="1">
      <alignment horizontal="left" vertical="center" wrapText="1"/>
    </xf>
    <xf numFmtId="0" fontId="33" fillId="5" borderId="25" xfId="0" applyFont="1" applyFill="1" applyBorder="1" applyAlignment="1">
      <alignment horizontal="left" vertical="center" wrapText="1"/>
    </xf>
    <xf numFmtId="0" fontId="33" fillId="5" borderId="11" xfId="0" applyFont="1" applyFill="1" applyBorder="1" applyAlignment="1">
      <alignment horizontal="left" vertical="center" wrapText="1"/>
    </xf>
    <xf numFmtId="0" fontId="33" fillId="0" borderId="10" xfId="0" applyFont="1" applyBorder="1" applyAlignment="1">
      <alignment horizontal="left"/>
    </xf>
    <xf numFmtId="0" fontId="33" fillId="0" borderId="25" xfId="0" applyFont="1" applyBorder="1" applyAlignment="1">
      <alignment horizontal="left"/>
    </xf>
    <xf numFmtId="0" fontId="33" fillId="5" borderId="31" xfId="12" applyFont="1" applyFill="1" applyBorder="1" applyAlignment="1">
      <alignment horizontal="center" vertical="center"/>
    </xf>
    <xf numFmtId="0" fontId="33" fillId="5" borderId="32" xfId="12" applyFont="1" applyFill="1" applyBorder="1" applyAlignment="1">
      <alignment horizontal="center" vertical="center"/>
    </xf>
    <xf numFmtId="0" fontId="33" fillId="5" borderId="33" xfId="12" applyFont="1" applyFill="1" applyBorder="1" applyAlignment="1">
      <alignment horizontal="center" vertical="center"/>
    </xf>
    <xf numFmtId="0" fontId="33" fillId="5" borderId="34" xfId="12" applyFont="1" applyFill="1" applyBorder="1" applyAlignment="1">
      <alignment horizontal="center" vertical="center"/>
    </xf>
    <xf numFmtId="0" fontId="33" fillId="5" borderId="35" xfId="12" applyFont="1" applyFill="1" applyBorder="1" applyAlignment="1">
      <alignment horizontal="center" vertical="center"/>
    </xf>
    <xf numFmtId="0" fontId="33" fillId="5" borderId="36" xfId="12" applyFont="1" applyFill="1" applyBorder="1" applyAlignment="1">
      <alignment horizontal="center" vertical="center"/>
    </xf>
    <xf numFmtId="0" fontId="12" fillId="2" borderId="27" xfId="0" applyFont="1" applyFill="1" applyBorder="1" applyAlignment="1">
      <alignment horizontal="center" vertical="center" wrapText="1"/>
    </xf>
    <xf numFmtId="0" fontId="44" fillId="2" borderId="10" xfId="0" applyFont="1" applyFill="1" applyBorder="1" applyAlignment="1">
      <alignment horizontal="left" vertical="center" wrapText="1"/>
    </xf>
    <xf numFmtId="0" fontId="44" fillId="2" borderId="11" xfId="0" applyFont="1" applyFill="1" applyBorder="1" applyAlignment="1">
      <alignment horizontal="left" vertical="center" wrapText="1"/>
    </xf>
    <xf numFmtId="0" fontId="24" fillId="2" borderId="0" xfId="0" applyFont="1" applyFill="1" applyAlignment="1">
      <alignment horizontal="left" vertical="center" wrapText="1"/>
    </xf>
    <xf numFmtId="0" fontId="11" fillId="0" borderId="1" xfId="17" applyFont="1" applyBorder="1" applyAlignment="1">
      <alignment horizontal="center" vertical="center" wrapText="1"/>
    </xf>
    <xf numFmtId="0" fontId="11" fillId="0" borderId="3" xfId="17" applyFont="1" applyBorder="1" applyAlignment="1">
      <alignment horizontal="center" vertical="center" wrapText="1"/>
    </xf>
    <xf numFmtId="0" fontId="7" fillId="0" borderId="1" xfId="17" applyFont="1" applyBorder="1" applyAlignment="1">
      <alignment horizontal="center" vertical="center" wrapText="1"/>
    </xf>
    <xf numFmtId="0" fontId="7" fillId="0" borderId="3" xfId="17" applyFont="1" applyBorder="1" applyAlignment="1">
      <alignment horizontal="center" vertical="center" wrapText="1"/>
    </xf>
    <xf numFmtId="0" fontId="21" fillId="0" borderId="0" xfId="15" applyFont="1" applyFill="1" applyBorder="1" applyAlignment="1">
      <alignment horizontal="left" vertical="center"/>
    </xf>
    <xf numFmtId="0" fontId="11" fillId="0" borderId="5" xfId="17" applyFont="1" applyBorder="1" applyAlignment="1">
      <alignment horizontal="center" vertical="center" wrapText="1"/>
    </xf>
    <xf numFmtId="0" fontId="11" fillId="0" borderId="6" xfId="17" applyFont="1" applyBorder="1" applyAlignment="1">
      <alignment horizontal="center" vertical="center" wrapText="1"/>
    </xf>
    <xf numFmtId="0" fontId="11" fillId="0" borderId="10" xfId="17" applyFont="1" applyBorder="1" applyAlignment="1">
      <alignment horizontal="center" vertical="center" wrapText="1"/>
    </xf>
    <xf numFmtId="0" fontId="33" fillId="0" borderId="11" xfId="0" applyFont="1" applyBorder="1" applyAlignment="1">
      <alignment horizontal="center" vertical="center" wrapText="1"/>
    </xf>
    <xf numFmtId="0" fontId="24" fillId="8" borderId="0" xfId="0" applyFont="1" applyFill="1" applyAlignment="1">
      <alignment horizontal="center" vertical="center"/>
    </xf>
  </cellXfs>
  <cellStyles count="24">
    <cellStyle name="=C:\WINNT35\SYSTEM32\COMMAND.COM" xfId="17" xr:uid="{C662CDEB-0BB7-48B8-9B08-90FF65BAFC87}"/>
    <cellStyle name="Arial10 9" xfId="23" xr:uid="{F6D46A5D-E0F5-4ADF-9CD4-A561656E423C}"/>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A8FC2738-9AD6-4520-BA14-B5AEEE00253F}"/>
    <cellStyle name="Link" xfId="1" builtinId="8"/>
    <cellStyle name="Normal 2" xfId="14" xr:uid="{C7BA399F-E040-4F52-90EA-D5BEA143ABAC}"/>
    <cellStyle name="Normal 2 2 2" xfId="8" xr:uid="{8EFA65E6-99F3-41F8-9D1D-3669480B5D00}"/>
    <cellStyle name="Normal 2 2 4" xfId="20" xr:uid="{AAE1494F-AE12-482D-BC38-0C699EB7D316}"/>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B279F39F-E81C-415E-B9AD-6A12D6C291FA}"/>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8">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VOLKSBANK WIEN AG - KI Gruppe - </a:t>
          </a:r>
          <a:r>
            <a:rPr lang="de-DE" sz="1400" b="1" cap="all">
              <a:solidFill>
                <a:srgbClr val="FF0000"/>
              </a:solidFill>
              <a:effectLst/>
              <a:latin typeface="Arial" panose="020B0604020202020204" pitchFamily="34" charset="0"/>
              <a:ea typeface="+mn-ea"/>
              <a:cs typeface="Arial" panose="020B0604020202020204" pitchFamily="34" charset="0"/>
            </a:rPr>
            <a:t>31.12.2024</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1"/>
  <sheetViews>
    <sheetView showGridLines="0" tabSelected="1" topLeftCell="A55" workbookViewId="0">
      <selection activeCell="G69" sqref="G69"/>
    </sheetView>
  </sheetViews>
  <sheetFormatPr baseColWidth="10" defaultRowHeight="15"/>
  <cols>
    <col min="2" max="2" width="17.140625" customWidth="1"/>
    <col min="3" max="3" width="103.140625" customWidth="1"/>
  </cols>
  <sheetData>
    <row r="9" spans="1:3" ht="15.75" thickBot="1"/>
    <row r="10" spans="1:3" ht="15.75" thickBot="1">
      <c r="A10" s="13" t="s">
        <v>71</v>
      </c>
      <c r="B10" s="13" t="s">
        <v>72</v>
      </c>
      <c r="C10" s="13" t="s">
        <v>73</v>
      </c>
    </row>
    <row r="11" spans="1:3" ht="15.75" thickBot="1">
      <c r="A11" s="524" t="s">
        <v>1310</v>
      </c>
      <c r="B11" s="525"/>
      <c r="C11" s="526"/>
    </row>
    <row r="12" spans="1:3">
      <c r="A12" s="521" t="s">
        <v>74</v>
      </c>
      <c r="B12" s="3" t="s">
        <v>75</v>
      </c>
      <c r="C12" s="15" t="s">
        <v>70</v>
      </c>
    </row>
    <row r="13" spans="1:3" ht="15.75" thickBot="1">
      <c r="A13" s="522"/>
      <c r="B13" s="5" t="s">
        <v>76</v>
      </c>
      <c r="C13" s="6" t="s">
        <v>168</v>
      </c>
    </row>
    <row r="14" spans="1:3" ht="15.75" thickBot="1">
      <c r="A14" s="524" t="s">
        <v>1301</v>
      </c>
      <c r="B14" s="525"/>
      <c r="C14" s="526"/>
    </row>
    <row r="15" spans="1:3" ht="15.75" thickBot="1">
      <c r="A15" s="106"/>
      <c r="B15" s="3" t="s">
        <v>1025</v>
      </c>
      <c r="C15" s="144" t="s">
        <v>1028</v>
      </c>
    </row>
    <row r="16" spans="1:3">
      <c r="A16" s="107" t="s">
        <v>1024</v>
      </c>
      <c r="B16" s="5" t="s">
        <v>1026</v>
      </c>
      <c r="C16" s="144" t="s">
        <v>1029</v>
      </c>
    </row>
    <row r="17" spans="1:3" ht="15.75" thickBot="1">
      <c r="A17" s="107"/>
      <c r="B17" s="5" t="s">
        <v>1027</v>
      </c>
      <c r="C17" s="145" t="s">
        <v>1030</v>
      </c>
    </row>
    <row r="18" spans="1:3" ht="15.75" thickBot="1">
      <c r="A18" s="524" t="s">
        <v>1309</v>
      </c>
      <c r="B18" s="525"/>
      <c r="C18" s="526"/>
    </row>
    <row r="19" spans="1:3">
      <c r="A19" s="521" t="s">
        <v>77</v>
      </c>
      <c r="B19" s="3" t="s">
        <v>78</v>
      </c>
      <c r="C19" s="145" t="s">
        <v>347</v>
      </c>
    </row>
    <row r="20" spans="1:3">
      <c r="A20" s="522"/>
      <c r="B20" s="5" t="s">
        <v>79</v>
      </c>
      <c r="C20" s="145" t="s">
        <v>385</v>
      </c>
    </row>
    <row r="21" spans="1:3" ht="30.75" thickBot="1">
      <c r="A21" s="523"/>
      <c r="B21" s="5" t="s">
        <v>1242</v>
      </c>
      <c r="C21" s="111" t="s">
        <v>1299</v>
      </c>
    </row>
    <row r="22" spans="1:3" ht="15.75" thickBot="1">
      <c r="A22" s="524" t="s">
        <v>1308</v>
      </c>
      <c r="B22" s="525"/>
      <c r="C22" s="526"/>
    </row>
    <row r="23" spans="1:3" ht="30">
      <c r="A23" s="521" t="s">
        <v>80</v>
      </c>
      <c r="B23" s="3" t="s">
        <v>81</v>
      </c>
      <c r="C23" s="4" t="s">
        <v>508</v>
      </c>
    </row>
    <row r="24" spans="1:3" ht="15.75" thickBot="1">
      <c r="A24" s="523"/>
      <c r="B24" s="7" t="s">
        <v>82</v>
      </c>
      <c r="C24" s="8" t="s">
        <v>512</v>
      </c>
    </row>
    <row r="25" spans="1:3" ht="15.75" thickBot="1">
      <c r="A25" s="524" t="s">
        <v>1307</v>
      </c>
      <c r="B25" s="525"/>
      <c r="C25" s="526"/>
    </row>
    <row r="26" spans="1:3">
      <c r="A26" s="521" t="s">
        <v>83</v>
      </c>
      <c r="B26" s="3" t="s">
        <v>84</v>
      </c>
      <c r="C26" s="11" t="s">
        <v>530</v>
      </c>
    </row>
    <row r="27" spans="1:3">
      <c r="A27" s="522"/>
      <c r="B27" s="5" t="s">
        <v>85</v>
      </c>
      <c r="C27" s="12" t="s">
        <v>621</v>
      </c>
    </row>
    <row r="28" spans="1:3" ht="30.75" thickBot="1">
      <c r="A28" s="523"/>
      <c r="B28" s="7" t="s">
        <v>86</v>
      </c>
      <c r="C28" s="14" t="s">
        <v>647</v>
      </c>
    </row>
    <row r="29" spans="1:3" ht="15.75" thickBot="1">
      <c r="A29" s="524" t="s">
        <v>1306</v>
      </c>
      <c r="B29" s="525"/>
      <c r="C29" s="526"/>
    </row>
    <row r="30" spans="1:3">
      <c r="A30" s="521" t="s">
        <v>648</v>
      </c>
      <c r="B30" s="5" t="s">
        <v>87</v>
      </c>
      <c r="C30" s="12" t="s">
        <v>687</v>
      </c>
    </row>
    <row r="31" spans="1:3" ht="15.75" thickBot="1">
      <c r="A31" s="523"/>
      <c r="B31" s="7" t="s">
        <v>88</v>
      </c>
      <c r="C31" s="448" t="s">
        <v>164</v>
      </c>
    </row>
    <row r="32" spans="1:3" ht="15.75" thickBot="1">
      <c r="A32" s="524" t="s">
        <v>1305</v>
      </c>
      <c r="B32" s="525"/>
      <c r="C32" s="526"/>
    </row>
    <row r="33" spans="1:3">
      <c r="A33" s="521" t="s">
        <v>89</v>
      </c>
      <c r="B33" s="3" t="s">
        <v>90</v>
      </c>
      <c r="C33" s="11" t="s">
        <v>777</v>
      </c>
    </row>
    <row r="34" spans="1:3">
      <c r="A34" s="522"/>
      <c r="B34" s="5" t="s">
        <v>91</v>
      </c>
      <c r="C34" s="12" t="s">
        <v>785</v>
      </c>
    </row>
    <row r="35" spans="1:3">
      <c r="A35" s="522"/>
      <c r="B35" s="5" t="s">
        <v>92</v>
      </c>
      <c r="C35" s="12" t="s">
        <v>793</v>
      </c>
    </row>
    <row r="36" spans="1:3">
      <c r="A36" s="522"/>
      <c r="B36" s="5" t="s">
        <v>93</v>
      </c>
      <c r="C36" s="12" t="s">
        <v>805</v>
      </c>
    </row>
    <row r="37" spans="1:3">
      <c r="A37" s="522"/>
      <c r="B37" s="5" t="s">
        <v>1146</v>
      </c>
      <c r="C37" s="146" t="s">
        <v>1147</v>
      </c>
    </row>
    <row r="38" spans="1:3">
      <c r="A38" s="522"/>
      <c r="B38" s="5" t="s">
        <v>94</v>
      </c>
      <c r="C38" s="12" t="s">
        <v>831</v>
      </c>
    </row>
    <row r="39" spans="1:3" ht="15.75" thickBot="1">
      <c r="A39" s="522"/>
      <c r="B39" s="5" t="s">
        <v>95</v>
      </c>
      <c r="C39" s="12" t="s">
        <v>842</v>
      </c>
    </row>
    <row r="40" spans="1:3" ht="15.75" thickBot="1">
      <c r="A40" s="524" t="s">
        <v>1304</v>
      </c>
      <c r="B40" s="525"/>
      <c r="C40" s="526"/>
    </row>
    <row r="41" spans="1:3" ht="15.75" thickBot="1">
      <c r="A41" s="9" t="s">
        <v>96</v>
      </c>
      <c r="B41" s="10" t="s">
        <v>97</v>
      </c>
      <c r="C41" s="16" t="s">
        <v>852</v>
      </c>
    </row>
    <row r="42" spans="1:3" ht="15.75" thickBot="1">
      <c r="A42" s="524" t="s">
        <v>1303</v>
      </c>
      <c r="B42" s="525"/>
      <c r="C42" s="526"/>
    </row>
    <row r="43" spans="1:3">
      <c r="A43" s="522" t="s">
        <v>98</v>
      </c>
      <c r="B43" s="5" t="s">
        <v>99</v>
      </c>
      <c r="C43" s="12" t="s">
        <v>874</v>
      </c>
    </row>
    <row r="44" spans="1:3" ht="15.75" thickBot="1">
      <c r="A44" s="523"/>
      <c r="B44" s="7" t="s">
        <v>100</v>
      </c>
      <c r="C44" s="14" t="s">
        <v>899</v>
      </c>
    </row>
    <row r="45" spans="1:3" ht="15.75" thickBot="1">
      <c r="A45" s="524" t="s">
        <v>1302</v>
      </c>
      <c r="B45" s="525"/>
      <c r="C45" s="526"/>
    </row>
    <row r="46" spans="1:3">
      <c r="A46" s="521" t="s">
        <v>101</v>
      </c>
      <c r="B46" s="3" t="s">
        <v>102</v>
      </c>
      <c r="C46" s="11" t="s">
        <v>923</v>
      </c>
    </row>
    <row r="47" spans="1:3">
      <c r="A47" s="522"/>
      <c r="B47" s="5" t="s">
        <v>103</v>
      </c>
      <c r="C47" s="12" t="s">
        <v>932</v>
      </c>
    </row>
    <row r="48" spans="1:3">
      <c r="A48" s="522"/>
      <c r="B48" s="5" t="s">
        <v>104</v>
      </c>
      <c r="C48" s="12" t="s">
        <v>1323</v>
      </c>
    </row>
    <row r="49" spans="1:3">
      <c r="A49" s="522"/>
      <c r="B49" s="5" t="s">
        <v>105</v>
      </c>
      <c r="C49" s="12" t="s">
        <v>953</v>
      </c>
    </row>
    <row r="50" spans="1:3" ht="15.75" thickBot="1">
      <c r="A50" s="523"/>
      <c r="B50" s="7" t="s">
        <v>106</v>
      </c>
      <c r="C50" s="14" t="s">
        <v>1324</v>
      </c>
    </row>
    <row r="51" spans="1:3" ht="15.75" thickBot="1">
      <c r="A51" s="524"/>
      <c r="B51" s="525"/>
      <c r="C51" s="526"/>
    </row>
    <row r="52" spans="1:3" ht="15.75" thickBot="1">
      <c r="A52" s="454" t="s">
        <v>1400</v>
      </c>
      <c r="B52" s="10" t="s">
        <v>1386</v>
      </c>
      <c r="C52" s="464" t="s">
        <v>1387</v>
      </c>
    </row>
    <row r="53" spans="1:3" ht="15.75" thickBot="1">
      <c r="A53" s="524" t="s">
        <v>1311</v>
      </c>
      <c r="B53" s="525"/>
      <c r="C53" s="526"/>
    </row>
    <row r="54" spans="1:3" ht="15.75" thickBot="1">
      <c r="A54" s="9" t="s">
        <v>1312</v>
      </c>
      <c r="B54" s="10" t="s">
        <v>975</v>
      </c>
      <c r="C54" s="14" t="s">
        <v>988</v>
      </c>
    </row>
    <row r="55" spans="1:3" ht="15.75" thickBot="1">
      <c r="A55" s="524" t="s">
        <v>1313</v>
      </c>
      <c r="B55" s="525"/>
      <c r="C55" s="526"/>
    </row>
    <row r="56" spans="1:3" ht="15.75" thickBot="1">
      <c r="A56" s="9" t="s">
        <v>1132</v>
      </c>
      <c r="B56" s="10" t="s">
        <v>1133</v>
      </c>
      <c r="C56" s="147" t="s">
        <v>1134</v>
      </c>
    </row>
    <row r="57" spans="1:3" ht="15.75" thickBot="1">
      <c r="A57" s="524" t="s">
        <v>1314</v>
      </c>
      <c r="B57" s="525"/>
      <c r="C57" s="526"/>
    </row>
    <row r="58" spans="1:3">
      <c r="A58" s="527" t="s">
        <v>1031</v>
      </c>
      <c r="B58" s="3" t="s">
        <v>1032</v>
      </c>
      <c r="C58" s="12" t="s">
        <v>1318</v>
      </c>
    </row>
    <row r="59" spans="1:3" s="109" customFormat="1" ht="30">
      <c r="A59" s="528"/>
      <c r="B59" s="110" t="s">
        <v>1033</v>
      </c>
      <c r="C59" s="12" t="s">
        <v>1319</v>
      </c>
    </row>
    <row r="60" spans="1:3">
      <c r="A60" s="528"/>
      <c r="B60" s="5" t="s">
        <v>1034</v>
      </c>
      <c r="C60" s="12" t="s">
        <v>1320</v>
      </c>
    </row>
    <row r="61" spans="1:3">
      <c r="A61" s="529"/>
      <c r="B61" s="5" t="s">
        <v>1035</v>
      </c>
      <c r="C61" s="12" t="s">
        <v>1321</v>
      </c>
    </row>
    <row r="62" spans="1:3" s="109" customFormat="1" ht="30.75" thickBot="1">
      <c r="A62" s="529"/>
      <c r="B62" s="108" t="s">
        <v>1036</v>
      </c>
      <c r="C62" s="12" t="s">
        <v>1322</v>
      </c>
    </row>
    <row r="63" spans="1:3" ht="15.75" thickBot="1">
      <c r="A63" s="524" t="s">
        <v>1315</v>
      </c>
      <c r="B63" s="525"/>
      <c r="C63" s="526"/>
    </row>
    <row r="64" spans="1:3">
      <c r="A64" s="530" t="s">
        <v>1159</v>
      </c>
      <c r="B64" s="110" t="s">
        <v>1160</v>
      </c>
      <c r="C64" s="12" t="s">
        <v>1256</v>
      </c>
    </row>
    <row r="65" spans="1:3">
      <c r="A65" s="529"/>
      <c r="B65" s="5" t="s">
        <v>1161</v>
      </c>
      <c r="C65" s="12" t="s">
        <v>1257</v>
      </c>
    </row>
    <row r="66" spans="1:3" ht="15.75" thickBot="1">
      <c r="A66" s="531"/>
      <c r="B66" s="5" t="s">
        <v>1162</v>
      </c>
      <c r="C66" s="12" t="s">
        <v>1258</v>
      </c>
    </row>
    <row r="67" spans="1:3" ht="15.75" thickBot="1">
      <c r="A67" s="524" t="s">
        <v>1316</v>
      </c>
      <c r="B67" s="525"/>
      <c r="C67" s="526"/>
    </row>
    <row r="68" spans="1:3" ht="30.75" thickBot="1">
      <c r="A68" s="148" t="s">
        <v>1317</v>
      </c>
      <c r="B68" s="10" t="s">
        <v>1023</v>
      </c>
      <c r="C68" s="14" t="s">
        <v>1022</v>
      </c>
    </row>
    <row r="69" spans="1:3" ht="15.75" thickBot="1">
      <c r="A69" s="524"/>
      <c r="B69" s="525"/>
      <c r="C69" s="526"/>
    </row>
    <row r="70" spans="1:3">
      <c r="A70" s="495"/>
    </row>
    <row r="71" spans="1:3">
      <c r="A71" s="174" t="s">
        <v>1540</v>
      </c>
      <c r="C71" t="s">
        <v>1541</v>
      </c>
    </row>
  </sheetData>
  <mergeCells count="28">
    <mergeCell ref="A29:C29"/>
    <mergeCell ref="A30:A31"/>
    <mergeCell ref="A32:C32"/>
    <mergeCell ref="A69:C69"/>
    <mergeCell ref="A58:A60"/>
    <mergeCell ref="A61:A62"/>
    <mergeCell ref="A53:C53"/>
    <mergeCell ref="A67:C67"/>
    <mergeCell ref="A57:C57"/>
    <mergeCell ref="A63:C63"/>
    <mergeCell ref="A64:A66"/>
    <mergeCell ref="A55:C55"/>
    <mergeCell ref="A19:A21"/>
    <mergeCell ref="A45:C45"/>
    <mergeCell ref="A46:A50"/>
    <mergeCell ref="A51:C51"/>
    <mergeCell ref="A11:C11"/>
    <mergeCell ref="A12:A13"/>
    <mergeCell ref="A18:C18"/>
    <mergeCell ref="A22:C22"/>
    <mergeCell ref="A14:C14"/>
    <mergeCell ref="A23:A24"/>
    <mergeCell ref="A33:A39"/>
    <mergeCell ref="A40:C40"/>
    <mergeCell ref="A42:C42"/>
    <mergeCell ref="A43:A44"/>
    <mergeCell ref="A25:C25"/>
    <mergeCell ref="A26:A28"/>
  </mergeCells>
  <hyperlinks>
    <hyperlink ref="C12" location="'EU OV1'!A1" display="Übersicht über die Gesamtrisikobeträge" xr:uid="{A5816222-39CA-4E01-BBFE-698C23EDF702}"/>
    <hyperlink ref="C13" location="'EU KM1'!A1" display="Schlüsselparameter" xr:uid="{13BF3CC5-7C4A-4EBA-B213-DADA06588026}"/>
    <hyperlink ref="C23" location="'EU CCyB1'!A1" display="Geografische Verteilung der für die Berechnung des antizyklischen Kapitalpuffers wesentlichen Kreditrisikopositionen" xr:uid="{F0630114-4445-4B12-B9FC-F7D80E68D802}"/>
    <hyperlink ref="C24" location="'EU CCyB2'!A1" display="Höhe des institutsspezifischen antizyklischen Kapitalpuffers" xr:uid="{77515558-41D5-4B97-B61B-0B37AEE030EA}"/>
    <hyperlink ref="C26" location="'EU LR1'!A1" display="Summarische Abstimmung zwischen bilanzierten Aktiva und Risikopositionen für die Verschuldungsquote" xr:uid="{1E030C6E-0F42-45D8-A581-730DB9022BCA}"/>
    <hyperlink ref="C27" location="'EU LR2'!A1" display="Einheitliche Offenlegung der Verschuldungsquote" xr:uid="{B92111A7-3E4F-45A8-AEE8-4BAC368A3171}"/>
    <hyperlink ref="C28" location="'EU LR3'!A1" display="Aufgliederung der bilanzwirksamen Risikopositionen (ohne Derivate, SFTs und ausgenommene Risikopositionen)" xr:uid="{CF957562-FF1A-4614-8337-F88BFB52A5B8}"/>
    <hyperlink ref="C30" location="'EU LIQ1'!A1" display="Quantitative Angaben zur LCR" xr:uid="{621C679E-8FA5-4E28-836E-85806C094E5E}"/>
    <hyperlink ref="C33" location="'EU CR1'!A1" display=" Vertragsgemäß bediente und notleidende Risikopositionen und damit verbundene Rückstellungen" xr:uid="{74334BE7-0E61-4CA9-8E2E-F015057210F4}"/>
    <hyperlink ref="C34" location="'EU CR1-A'!A1" display=" Restlaufzeit von Risikopositionen" xr:uid="{CCE0AB22-3105-49FA-8A64-F6DA93CA64B0}"/>
    <hyperlink ref="C35" location="'EU CR2'!A1" display="Veränderung des Bestands notleidender Darlehen und Kredite" xr:uid="{6586F5F0-0C47-4967-A565-62975680E40D}"/>
    <hyperlink ref="C36" location="'EU CQ1'!A1" display="Kreditqualität gestundeter Risikopositionen" xr:uid="{F5D3DBF1-E3A2-4802-B25A-08583336AD78}"/>
    <hyperlink ref="C38" location="'EU CQ5'!A1" display="Kreditqualität von Darlehen und Kredite an nichtfinanzielle Kapitalgesellschaften nach Wirtschaftszweig" xr:uid="{18C2D580-9BCD-443B-9826-419EB54285F7}"/>
    <hyperlink ref="C39" location="'EU CQ7'!A1" display="Durch Inbesitznahme und Vollstreckungsverfahren erlangte Sicherheiten" xr:uid="{57FA1BB3-2923-495F-8D7A-B3C12D95BF38}"/>
    <hyperlink ref="C41" location="'EU CR3'!A1" display="Offenlegung der Verwendung von Kreditrisikominderungstechniken" xr:uid="{2E7D6ACB-6E8D-4335-92C8-6A275B8484AA}"/>
    <hyperlink ref="C43" location="'EU CR4'!A1" display="Standardansatz – Kreditrisiko und Wirkung der Kreditrisikominderung" xr:uid="{26ABAB66-80BE-4150-A809-72D179259F66}"/>
    <hyperlink ref="C44" location="'EU CR5'!A1" display="Standardansatz" xr:uid="{66301269-6A7A-47C2-A3D0-08FC832D3A60}"/>
    <hyperlink ref="C46" location="'EU CCR1'!A1" display="Analyse der CCR-Risikoposition nach Ansatz" xr:uid="{3D726F05-0761-45BB-B6BF-A510C20051F2}"/>
    <hyperlink ref="C47" location="'EU CCR2'!A1" display="Eigenmittelanforderungen für das CVA-Risiko" xr:uid="{FE3ED9CC-E25A-4FE1-A0C1-83506411BD61}"/>
    <hyperlink ref="C48" location="'EU CCR3'!A1" display="CCR-Risikopositionen nach regulatorischer Risikopositionsklasse und Risikogewicht" xr:uid="{4CEABE9C-0510-430F-9581-0F3C5FB0430E}"/>
    <hyperlink ref="C49" location="'EU CCR5'!A1" display="Zusammensetzung der Sicherheiten für CCR-Risikopositionen" xr:uid="{353724C6-13CF-43B7-9CF1-7D7CC23BF32B}"/>
    <hyperlink ref="C50" location="'EU CCR8'!A1" display="Risikopositionen gegenüber zentralen Gegenparteien (CCPs)" xr:uid="{8B6122AF-118B-49B3-8908-46A5A1E1890A}"/>
    <hyperlink ref="C54" location="'EU 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4" location="'EU AE1'!A1" display="Belastete und unbelastete Vermögenswerte" xr:uid="{42097E83-4825-468F-9EFC-6E6BAAC724AF}"/>
    <hyperlink ref="C65" location="'EU AE2'!A1" display="Entgegengenommene Sicherheiten und begebene eigene Schuldverschreibungen" xr:uid="{6F67FEBF-6EDE-4F1C-8208-83E24143E28B}"/>
    <hyperlink ref="C66"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8" location="'EU REM1'!A1" display="Für das Geschäftsjahr gewährte Vergütung " xr:uid="{E775B384-A4D4-43C0-8522-27E46C76F474}"/>
    <hyperlink ref="C59" location="'EU REM2'!A1" display="Sonderzahlungen an Mitarbeiter, deren berufliche Tätigkeiten einen wesentlichen Einfluss auf das Risikoprofil des Instituts haben (identifizierte Mitarbeiter)" xr:uid="{CFA7A279-7CDE-4F05-AEEF-DAD177CB81A1}"/>
    <hyperlink ref="C60" location="'EU REM3'!A1" display="Zurückbehaltene Vergütung " xr:uid="{4FF79D85-2818-46B9-99DF-D4F38635CF27}"/>
    <hyperlink ref="C61" location="'EU REM4'!A1" display="Vergütungen von 1 Mio. EUR oder mehr pro Jahr" xr:uid="{AFE5B2A2-89D7-4D4C-9CE0-E1A0D6989554}"/>
    <hyperlink ref="C62" location="'EU REM5'!A1" display="Angaben zur Vergütung der Mitarbeiter, deren berufliche Tätigkeiten einen wesentlichen Einfluss auf das Risikoprofil des Instituts haben (identifizierte Mitarbeiter)" xr:uid="{BEAE7012-442A-4CAD-81CC-A62A84414780}"/>
    <hyperlink ref="C37" location="'EU CQ3'!A1" display="Kreditqualität vertragsgemäß bedienter und notleidender Risikopositionen nach Überfälligkeit in Tagen" xr:uid="{E61487C0-B24E-4F42-874B-5BD103CC9909}"/>
    <hyperlink ref="C56"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16" location="'EU LI2'!A1" display="Unterschiede zwischen Rechnungslegung und Aufsichtszwecke (2)" xr:uid="{AB7E59CC-AA31-472A-AB69-81E137F1181D}"/>
    <hyperlink ref="C31" location="'EU LIQ2'!A1" display="Strukturelle Liquiditätsquote" xr:uid="{3FA43A65-4D76-4D42-B4DD-0467D4030372}"/>
    <hyperlink ref="C52" location="'EU IRRBB1'!A1" display="Zinsrisiken bei Geschäften des Anlagebuches" xr:uid="{F580F4CA-6D80-4894-8D06-EE2E5A26E70D}"/>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16"/>
  <sheetViews>
    <sheetView showGridLines="0" zoomScale="70" zoomScaleNormal="70" workbookViewId="0">
      <selection activeCell="G63" sqref="G63"/>
    </sheetView>
  </sheetViews>
  <sheetFormatPr baseColWidth="10" defaultColWidth="9.140625" defaultRowHeight="15"/>
  <cols>
    <col min="1" max="1" width="10.140625" customWidth="1"/>
    <col min="2" max="2" width="37.140625" customWidth="1"/>
    <col min="3" max="3" width="20.85546875" bestFit="1" customWidth="1"/>
    <col min="4" max="7" width="21.85546875" customWidth="1"/>
    <col min="8" max="8" width="23.85546875" customWidth="1"/>
    <col min="9" max="15" width="21.85546875" customWidth="1"/>
    <col min="17" max="17" width="33.42578125" bestFit="1" customWidth="1"/>
  </cols>
  <sheetData>
    <row r="1" spans="1:35" ht="39.950000000000003" customHeight="1">
      <c r="A1" s="80" t="s">
        <v>386</v>
      </c>
      <c r="B1" s="80"/>
      <c r="C1" s="81"/>
      <c r="D1" s="81"/>
      <c r="E1" s="81"/>
      <c r="F1" s="81"/>
      <c r="G1" s="81"/>
      <c r="H1" s="81"/>
      <c r="I1" s="82"/>
      <c r="J1" s="82"/>
      <c r="K1" s="82"/>
      <c r="L1" s="82"/>
      <c r="M1" s="82"/>
      <c r="O1" s="82"/>
    </row>
    <row r="2" spans="1:35" ht="18.95" customHeight="1">
      <c r="A2" t="s">
        <v>1</v>
      </c>
    </row>
    <row r="3" spans="1:35" ht="18.95" customHeight="1">
      <c r="A3" s="162"/>
      <c r="B3" s="164"/>
      <c r="C3" s="149" t="s">
        <v>4</v>
      </c>
      <c r="D3" s="149" t="s">
        <v>5</v>
      </c>
      <c r="E3" s="149" t="s">
        <v>6</v>
      </c>
      <c r="F3" s="149" t="s">
        <v>108</v>
      </c>
      <c r="G3" s="149" t="s">
        <v>109</v>
      </c>
      <c r="H3" s="149" t="s">
        <v>387</v>
      </c>
      <c r="I3" s="149" t="s">
        <v>388</v>
      </c>
      <c r="J3" s="149" t="s">
        <v>389</v>
      </c>
      <c r="K3" s="149" t="s">
        <v>390</v>
      </c>
      <c r="L3" s="149" t="s">
        <v>391</v>
      </c>
      <c r="M3" s="149" t="s">
        <v>392</v>
      </c>
      <c r="N3" s="149" t="s">
        <v>393</v>
      </c>
      <c r="O3" s="149" t="s">
        <v>394</v>
      </c>
    </row>
    <row r="4" spans="1:35" ht="39.950000000000003" customHeight="1">
      <c r="A4" s="222"/>
      <c r="B4" s="223"/>
      <c r="C4" s="604" t="s">
        <v>395</v>
      </c>
      <c r="D4" s="605"/>
      <c r="E4" s="604" t="s">
        <v>396</v>
      </c>
      <c r="F4" s="605"/>
      <c r="G4" s="600" t="s">
        <v>397</v>
      </c>
      <c r="H4" s="600" t="s">
        <v>398</v>
      </c>
      <c r="I4" s="539" t="s">
        <v>399</v>
      </c>
      <c r="J4" s="540"/>
      <c r="K4" s="540"/>
      <c r="L4" s="541"/>
      <c r="M4" s="600" t="s">
        <v>400</v>
      </c>
      <c r="N4" s="598" t="s">
        <v>401</v>
      </c>
      <c r="O4" s="600" t="s">
        <v>402</v>
      </c>
      <c r="Q4" s="596"/>
    </row>
    <row r="5" spans="1:35" ht="81" customHeight="1">
      <c r="A5" s="602"/>
      <c r="B5" s="603"/>
      <c r="C5" s="149" t="s">
        <v>403</v>
      </c>
      <c r="D5" s="149" t="s">
        <v>404</v>
      </c>
      <c r="E5" s="149" t="s">
        <v>405</v>
      </c>
      <c r="F5" s="149" t="s">
        <v>406</v>
      </c>
      <c r="G5" s="601"/>
      <c r="H5" s="601"/>
      <c r="I5" s="149" t="s">
        <v>407</v>
      </c>
      <c r="J5" s="149" t="s">
        <v>396</v>
      </c>
      <c r="K5" s="149" t="s">
        <v>408</v>
      </c>
      <c r="L5" s="224" t="s">
        <v>69</v>
      </c>
      <c r="M5" s="601"/>
      <c r="N5" s="599"/>
      <c r="O5" s="601"/>
      <c r="Q5" s="597"/>
    </row>
    <row r="6" spans="1:35" ht="18.95" customHeight="1">
      <c r="A6" s="225"/>
      <c r="B6" s="226" t="s">
        <v>409</v>
      </c>
      <c r="C6" s="227"/>
      <c r="D6" s="227"/>
      <c r="E6" s="227"/>
      <c r="F6" s="227"/>
      <c r="G6" s="227"/>
      <c r="H6" s="227"/>
      <c r="I6" s="227"/>
      <c r="J6" s="227"/>
      <c r="K6" s="227"/>
      <c r="L6" s="227"/>
      <c r="M6" s="227"/>
      <c r="N6" s="227"/>
      <c r="O6" s="227"/>
    </row>
    <row r="7" spans="1:35" ht="18.95" customHeight="1">
      <c r="A7" s="42" t="s">
        <v>1429</v>
      </c>
      <c r="B7" s="226" t="s">
        <v>410</v>
      </c>
      <c r="C7" s="157">
        <v>957</v>
      </c>
      <c r="D7" s="157">
        <v>0</v>
      </c>
      <c r="E7" s="157">
        <v>0</v>
      </c>
      <c r="F7" s="157">
        <v>0</v>
      </c>
      <c r="G7" s="157">
        <v>0</v>
      </c>
      <c r="H7" s="157">
        <v>957</v>
      </c>
      <c r="I7" s="157">
        <v>28</v>
      </c>
      <c r="J7" s="157">
        <v>0</v>
      </c>
      <c r="K7" s="157">
        <v>0</v>
      </c>
      <c r="L7" s="157">
        <v>28</v>
      </c>
      <c r="M7" s="157">
        <v>347</v>
      </c>
      <c r="N7" s="228">
        <v>1E-4</v>
      </c>
      <c r="O7" s="228">
        <v>0</v>
      </c>
      <c r="P7" s="73"/>
      <c r="Q7" s="73"/>
      <c r="R7" s="73"/>
      <c r="S7" s="73"/>
      <c r="T7" s="73"/>
      <c r="U7" s="73"/>
      <c r="V7" s="73"/>
      <c r="W7" s="73"/>
      <c r="X7" s="73"/>
      <c r="Y7" s="73"/>
      <c r="Z7" s="73"/>
      <c r="AA7" s="73"/>
      <c r="AB7" s="73"/>
      <c r="AC7" s="73"/>
      <c r="AD7" s="73"/>
      <c r="AE7" s="73"/>
      <c r="AF7" s="73"/>
      <c r="AG7" s="73"/>
      <c r="AH7" s="73"/>
      <c r="AI7" s="73"/>
    </row>
    <row r="8" spans="1:35" ht="18.95" customHeight="1">
      <c r="A8" s="42" t="s">
        <v>1430</v>
      </c>
      <c r="B8" s="226" t="s">
        <v>1431</v>
      </c>
      <c r="C8" s="157">
        <v>75</v>
      </c>
      <c r="D8" s="157">
        <v>0</v>
      </c>
      <c r="E8" s="157">
        <v>0</v>
      </c>
      <c r="F8" s="157">
        <v>0</v>
      </c>
      <c r="G8" s="157">
        <v>0</v>
      </c>
      <c r="H8" s="157">
        <v>75</v>
      </c>
      <c r="I8" s="157">
        <v>2</v>
      </c>
      <c r="J8" s="157">
        <v>0</v>
      </c>
      <c r="K8" s="157">
        <v>0</v>
      </c>
      <c r="L8" s="157">
        <v>2</v>
      </c>
      <c r="M8" s="157">
        <v>26</v>
      </c>
      <c r="N8" s="228">
        <v>0</v>
      </c>
      <c r="O8" s="228">
        <v>0</v>
      </c>
      <c r="P8" s="73"/>
      <c r="Q8" s="73"/>
      <c r="R8" s="73"/>
      <c r="S8" s="73"/>
      <c r="T8" s="73"/>
      <c r="U8" s="73"/>
      <c r="V8" s="73"/>
      <c r="W8" s="73"/>
      <c r="X8" s="73"/>
      <c r="Y8" s="73"/>
      <c r="Z8" s="73"/>
      <c r="AA8" s="73"/>
      <c r="AB8" s="73"/>
      <c r="AC8" s="73"/>
      <c r="AD8" s="73"/>
      <c r="AE8" s="73"/>
    </row>
    <row r="9" spans="1:35" ht="18.95" customHeight="1">
      <c r="A9" s="42" t="s">
        <v>1432</v>
      </c>
      <c r="B9" s="226" t="s">
        <v>411</v>
      </c>
      <c r="C9" s="157">
        <v>0</v>
      </c>
      <c r="D9" s="157">
        <v>0</v>
      </c>
      <c r="E9" s="157">
        <v>0</v>
      </c>
      <c r="F9" s="157">
        <v>0</v>
      </c>
      <c r="G9" s="157">
        <v>0</v>
      </c>
      <c r="H9" s="157">
        <v>0</v>
      </c>
      <c r="I9" s="157">
        <v>0</v>
      </c>
      <c r="J9" s="157">
        <v>0</v>
      </c>
      <c r="K9" s="157">
        <v>0</v>
      </c>
      <c r="L9" s="157">
        <v>0</v>
      </c>
      <c r="M9" s="157">
        <v>2</v>
      </c>
      <c r="N9" s="228">
        <v>0</v>
      </c>
      <c r="O9" s="228">
        <v>0</v>
      </c>
      <c r="P9" s="73"/>
      <c r="Q9" s="73"/>
      <c r="R9" s="73"/>
      <c r="S9" s="73"/>
      <c r="T9" s="73"/>
      <c r="U9" s="73"/>
      <c r="V9" s="73"/>
      <c r="W9" s="73"/>
      <c r="X9" s="73"/>
      <c r="Y9" s="73"/>
      <c r="Z9" s="73"/>
      <c r="AA9" s="73"/>
      <c r="AB9" s="73"/>
      <c r="AC9" s="73"/>
      <c r="AD9" s="73"/>
      <c r="AE9" s="73"/>
    </row>
    <row r="10" spans="1:35" ht="18.95" customHeight="1">
      <c r="A10" s="42" t="s">
        <v>1433</v>
      </c>
      <c r="B10" s="226" t="s">
        <v>412</v>
      </c>
      <c r="C10" s="157">
        <v>0</v>
      </c>
      <c r="D10" s="157">
        <v>0</v>
      </c>
      <c r="E10" s="157">
        <v>0</v>
      </c>
      <c r="F10" s="157">
        <v>0</v>
      </c>
      <c r="G10" s="157">
        <v>0</v>
      </c>
      <c r="H10" s="157">
        <v>0</v>
      </c>
      <c r="I10" s="157">
        <v>0</v>
      </c>
      <c r="J10" s="157">
        <v>0</v>
      </c>
      <c r="K10" s="157">
        <v>0</v>
      </c>
      <c r="L10" s="157">
        <v>0</v>
      </c>
      <c r="M10" s="157">
        <v>5</v>
      </c>
      <c r="N10" s="228">
        <v>0</v>
      </c>
      <c r="O10" s="228">
        <v>0</v>
      </c>
      <c r="P10" s="73"/>
      <c r="Q10" s="73"/>
      <c r="R10" s="73"/>
      <c r="S10" s="73"/>
      <c r="T10" s="73"/>
      <c r="U10" s="73"/>
      <c r="V10" s="73"/>
      <c r="W10" s="73"/>
      <c r="X10" s="73"/>
      <c r="Y10" s="73"/>
      <c r="Z10" s="73"/>
      <c r="AA10" s="73"/>
      <c r="AB10" s="73"/>
      <c r="AC10" s="73"/>
      <c r="AD10" s="73"/>
      <c r="AE10" s="73"/>
    </row>
    <row r="11" spans="1:35" ht="18.95" customHeight="1">
      <c r="A11" s="42" t="s">
        <v>1434</v>
      </c>
      <c r="B11" s="226" t="s">
        <v>413</v>
      </c>
      <c r="C11" s="157">
        <v>7038993</v>
      </c>
      <c r="D11" s="157">
        <v>0</v>
      </c>
      <c r="E11" s="157">
        <v>4683</v>
      </c>
      <c r="F11" s="157">
        <v>0</v>
      </c>
      <c r="G11" s="157">
        <v>0</v>
      </c>
      <c r="H11" s="157">
        <v>7043676</v>
      </c>
      <c r="I11" s="157">
        <v>297583</v>
      </c>
      <c r="J11" s="157">
        <v>144</v>
      </c>
      <c r="K11" s="157">
        <v>0</v>
      </c>
      <c r="L11" s="157">
        <v>297727</v>
      </c>
      <c r="M11" s="157">
        <v>3721588</v>
      </c>
      <c r="N11" s="228">
        <v>0.93100000000000005</v>
      </c>
      <c r="O11" s="228">
        <v>0</v>
      </c>
      <c r="P11" s="73"/>
      <c r="Q11" s="73"/>
      <c r="R11" s="73"/>
      <c r="S11" s="73"/>
      <c r="T11" s="73"/>
      <c r="U11" s="73"/>
      <c r="V11" s="73"/>
      <c r="W11" s="73"/>
      <c r="X11" s="73"/>
      <c r="Y11" s="73"/>
      <c r="Z11" s="73"/>
      <c r="AA11" s="73"/>
      <c r="AB11" s="73"/>
      <c r="AC11" s="73"/>
      <c r="AD11" s="73"/>
      <c r="AE11" s="73"/>
    </row>
    <row r="12" spans="1:35" ht="18.95" customHeight="1">
      <c r="A12" s="42" t="s">
        <v>1435</v>
      </c>
      <c r="B12" s="226" t="s">
        <v>414</v>
      </c>
      <c r="C12" s="157">
        <v>4093</v>
      </c>
      <c r="D12" s="157">
        <v>0</v>
      </c>
      <c r="E12" s="157">
        <v>0</v>
      </c>
      <c r="F12" s="157">
        <v>0</v>
      </c>
      <c r="G12" s="157">
        <v>0</v>
      </c>
      <c r="H12" s="157">
        <v>4093</v>
      </c>
      <c r="I12" s="157">
        <v>35</v>
      </c>
      <c r="J12" s="157">
        <v>0</v>
      </c>
      <c r="K12" s="157">
        <v>0</v>
      </c>
      <c r="L12" s="157">
        <v>35</v>
      </c>
      <c r="M12" s="157">
        <v>437</v>
      </c>
      <c r="N12" s="228">
        <v>1E-4</v>
      </c>
      <c r="O12" s="228">
        <v>0.01</v>
      </c>
      <c r="P12" s="73"/>
      <c r="Q12" s="73"/>
      <c r="R12" s="73"/>
      <c r="S12" s="73"/>
      <c r="T12" s="73"/>
      <c r="U12" s="73"/>
      <c r="V12" s="73"/>
      <c r="W12" s="73"/>
      <c r="X12" s="73"/>
      <c r="Y12" s="73"/>
      <c r="Z12" s="73"/>
      <c r="AA12" s="73"/>
      <c r="AB12" s="73"/>
      <c r="AC12" s="73"/>
      <c r="AD12" s="73"/>
      <c r="AE12" s="73"/>
    </row>
    <row r="13" spans="1:35" ht="18.95" customHeight="1">
      <c r="A13" s="42" t="s">
        <v>1436</v>
      </c>
      <c r="B13" s="226" t="s">
        <v>415</v>
      </c>
      <c r="C13" s="157">
        <v>0</v>
      </c>
      <c r="D13" s="157">
        <v>0</v>
      </c>
      <c r="E13" s="157">
        <v>0</v>
      </c>
      <c r="F13" s="157">
        <v>0</v>
      </c>
      <c r="G13" s="157">
        <v>0</v>
      </c>
      <c r="H13" s="157">
        <v>0</v>
      </c>
      <c r="I13" s="157">
        <v>0</v>
      </c>
      <c r="J13" s="157">
        <v>0</v>
      </c>
      <c r="K13" s="157">
        <v>0</v>
      </c>
      <c r="L13" s="157">
        <v>0</v>
      </c>
      <c r="M13" s="157">
        <v>0</v>
      </c>
      <c r="N13" s="228">
        <v>0</v>
      </c>
      <c r="O13" s="228">
        <v>0</v>
      </c>
      <c r="P13" s="73"/>
      <c r="Q13" s="73"/>
      <c r="R13" s="73"/>
      <c r="S13" s="73"/>
      <c r="T13" s="73"/>
      <c r="U13" s="73"/>
      <c r="V13" s="73"/>
      <c r="W13" s="73"/>
      <c r="X13" s="73"/>
      <c r="Y13" s="73"/>
      <c r="Z13" s="73"/>
      <c r="AA13" s="73"/>
      <c r="AB13" s="73"/>
      <c r="AC13" s="73"/>
      <c r="AD13" s="73"/>
      <c r="AE13" s="73"/>
    </row>
    <row r="14" spans="1:35" ht="18.95" customHeight="1">
      <c r="A14" s="42" t="s">
        <v>1437</v>
      </c>
      <c r="B14" s="226" t="s">
        <v>416</v>
      </c>
      <c r="C14" s="157">
        <v>0</v>
      </c>
      <c r="D14" s="157">
        <v>0</v>
      </c>
      <c r="E14" s="157">
        <v>0</v>
      </c>
      <c r="F14" s="157">
        <v>0</v>
      </c>
      <c r="G14" s="157">
        <v>0</v>
      </c>
      <c r="H14" s="157">
        <v>0</v>
      </c>
      <c r="I14" s="157">
        <v>0</v>
      </c>
      <c r="J14" s="157">
        <v>0</v>
      </c>
      <c r="K14" s="157">
        <v>0</v>
      </c>
      <c r="L14" s="157">
        <v>0</v>
      </c>
      <c r="M14" s="157">
        <v>0</v>
      </c>
      <c r="N14" s="228">
        <v>0</v>
      </c>
      <c r="O14" s="228">
        <v>0</v>
      </c>
      <c r="P14" s="73"/>
      <c r="Q14" s="73"/>
      <c r="R14" s="73"/>
      <c r="S14" s="73"/>
      <c r="T14" s="73"/>
      <c r="U14" s="73"/>
      <c r="V14" s="73"/>
      <c r="W14" s="73"/>
      <c r="X14" s="73"/>
      <c r="Y14" s="73"/>
      <c r="Z14" s="73"/>
      <c r="AA14" s="73"/>
      <c r="AB14" s="73"/>
      <c r="AC14" s="73"/>
      <c r="AD14" s="73"/>
      <c r="AE14" s="73"/>
    </row>
    <row r="15" spans="1:35" ht="18.95" customHeight="1">
      <c r="A15" s="42" t="s">
        <v>1438</v>
      </c>
      <c r="B15" s="226" t="s">
        <v>417</v>
      </c>
      <c r="C15" s="157">
        <v>62121</v>
      </c>
      <c r="D15" s="157">
        <v>0</v>
      </c>
      <c r="E15" s="157">
        <v>0</v>
      </c>
      <c r="F15" s="157">
        <v>0</v>
      </c>
      <c r="G15" s="157">
        <v>0</v>
      </c>
      <c r="H15" s="157">
        <v>62121</v>
      </c>
      <c r="I15" s="157">
        <v>540</v>
      </c>
      <c r="J15" s="157">
        <v>0</v>
      </c>
      <c r="K15" s="157">
        <v>0</v>
      </c>
      <c r="L15" s="157">
        <v>540</v>
      </c>
      <c r="M15" s="157">
        <v>6755</v>
      </c>
      <c r="N15" s="228">
        <v>1.6999999999999999E-3</v>
      </c>
      <c r="O15" s="228">
        <v>0.01</v>
      </c>
      <c r="P15" s="73"/>
      <c r="Q15" s="73"/>
      <c r="R15" s="73"/>
      <c r="S15" s="73"/>
      <c r="T15" s="73"/>
      <c r="U15" s="73"/>
      <c r="V15" s="73"/>
      <c r="W15" s="73"/>
      <c r="X15" s="73"/>
      <c r="Y15" s="73"/>
      <c r="Z15" s="73"/>
      <c r="AA15" s="73"/>
      <c r="AB15" s="73"/>
      <c r="AC15" s="73"/>
      <c r="AD15" s="73"/>
      <c r="AE15" s="73"/>
    </row>
    <row r="16" spans="1:35" ht="18.95" customHeight="1">
      <c r="A16" s="42" t="s">
        <v>1439</v>
      </c>
      <c r="B16" s="226" t="s">
        <v>418</v>
      </c>
      <c r="C16" s="157">
        <v>0</v>
      </c>
      <c r="D16" s="157">
        <v>0</v>
      </c>
      <c r="E16" s="157">
        <v>0</v>
      </c>
      <c r="F16" s="157">
        <v>0</v>
      </c>
      <c r="G16" s="157">
        <v>0</v>
      </c>
      <c r="H16" s="157">
        <v>0</v>
      </c>
      <c r="I16" s="157">
        <v>0</v>
      </c>
      <c r="J16" s="157">
        <v>0</v>
      </c>
      <c r="K16" s="157">
        <v>0</v>
      </c>
      <c r="L16" s="157">
        <v>0</v>
      </c>
      <c r="M16" s="157">
        <v>1</v>
      </c>
      <c r="N16" s="228">
        <v>0</v>
      </c>
      <c r="O16" s="228">
        <v>0.02</v>
      </c>
      <c r="P16" s="73"/>
      <c r="Q16" s="73"/>
      <c r="R16" s="73"/>
      <c r="S16" s="73"/>
      <c r="T16" s="73"/>
      <c r="U16" s="73"/>
      <c r="V16" s="73"/>
      <c r="W16" s="73"/>
      <c r="X16" s="73"/>
      <c r="Y16" s="73"/>
      <c r="Z16" s="73"/>
      <c r="AA16" s="73"/>
      <c r="AB16" s="73"/>
      <c r="AC16" s="73"/>
      <c r="AD16" s="73"/>
      <c r="AE16" s="73"/>
    </row>
    <row r="17" spans="1:31" ht="18.95" customHeight="1">
      <c r="A17" s="42" t="s">
        <v>1440</v>
      </c>
      <c r="B17" s="226" t="s">
        <v>419</v>
      </c>
      <c r="C17" s="157">
        <v>0</v>
      </c>
      <c r="D17" s="157">
        <v>0</v>
      </c>
      <c r="E17" s="157">
        <v>0</v>
      </c>
      <c r="F17" s="157">
        <v>0</v>
      </c>
      <c r="G17" s="157">
        <v>0</v>
      </c>
      <c r="H17" s="157">
        <v>0</v>
      </c>
      <c r="I17" s="157">
        <v>0</v>
      </c>
      <c r="J17" s="157">
        <v>0</v>
      </c>
      <c r="K17" s="157">
        <v>0</v>
      </c>
      <c r="L17" s="157">
        <v>0</v>
      </c>
      <c r="M17" s="157">
        <v>6</v>
      </c>
      <c r="N17" s="228">
        <v>0</v>
      </c>
      <c r="O17" s="228">
        <v>0</v>
      </c>
      <c r="P17" s="73"/>
      <c r="Q17" s="73"/>
      <c r="R17" s="73"/>
      <c r="S17" s="73"/>
      <c r="T17" s="73"/>
      <c r="U17" s="73"/>
      <c r="V17" s="73"/>
      <c r="W17" s="73"/>
      <c r="X17" s="73"/>
      <c r="Y17" s="73"/>
      <c r="Z17" s="73"/>
      <c r="AA17" s="73"/>
      <c r="AB17" s="73"/>
      <c r="AC17" s="73"/>
      <c r="AD17" s="73"/>
      <c r="AE17" s="73"/>
    </row>
    <row r="18" spans="1:31" ht="18.95" customHeight="1">
      <c r="A18" s="42" t="s">
        <v>1441</v>
      </c>
      <c r="B18" s="226" t="s">
        <v>420</v>
      </c>
      <c r="C18" s="157">
        <v>0</v>
      </c>
      <c r="D18" s="157">
        <v>0</v>
      </c>
      <c r="E18" s="157">
        <v>0</v>
      </c>
      <c r="F18" s="157">
        <v>0</v>
      </c>
      <c r="G18" s="157">
        <v>0</v>
      </c>
      <c r="H18" s="157">
        <v>0</v>
      </c>
      <c r="I18" s="157">
        <v>0</v>
      </c>
      <c r="J18" s="157">
        <v>0</v>
      </c>
      <c r="K18" s="157">
        <v>0</v>
      </c>
      <c r="L18" s="157">
        <v>0</v>
      </c>
      <c r="M18" s="157">
        <v>3</v>
      </c>
      <c r="N18" s="228">
        <v>0</v>
      </c>
      <c r="O18" s="228">
        <v>0</v>
      </c>
      <c r="P18" s="73"/>
      <c r="Q18" s="73"/>
      <c r="R18" s="73"/>
      <c r="S18" s="73"/>
      <c r="T18" s="73"/>
      <c r="U18" s="73"/>
      <c r="V18" s="73"/>
      <c r="W18" s="73"/>
      <c r="X18" s="73"/>
      <c r="Y18" s="73"/>
      <c r="Z18" s="73"/>
      <c r="AA18" s="73"/>
      <c r="AB18" s="73"/>
      <c r="AC18" s="73"/>
      <c r="AD18" s="73"/>
      <c r="AE18" s="73"/>
    </row>
    <row r="19" spans="1:31" ht="18.95" customHeight="1">
      <c r="A19" s="42" t="s">
        <v>1442</v>
      </c>
      <c r="B19" s="226" t="s">
        <v>421</v>
      </c>
      <c r="C19" s="157">
        <v>0</v>
      </c>
      <c r="D19" s="157">
        <v>0</v>
      </c>
      <c r="E19" s="157">
        <v>0</v>
      </c>
      <c r="F19" s="157">
        <v>0</v>
      </c>
      <c r="G19" s="157">
        <v>0</v>
      </c>
      <c r="H19" s="157">
        <v>0</v>
      </c>
      <c r="I19" s="157">
        <v>0</v>
      </c>
      <c r="J19" s="157">
        <v>0</v>
      </c>
      <c r="K19" s="157">
        <v>0</v>
      </c>
      <c r="L19" s="157">
        <v>0</v>
      </c>
      <c r="M19" s="157">
        <v>0</v>
      </c>
      <c r="N19" s="228">
        <v>0</v>
      </c>
      <c r="O19" s="228">
        <v>0</v>
      </c>
      <c r="P19" s="73"/>
      <c r="Q19" s="73"/>
      <c r="R19" s="73"/>
      <c r="S19" s="73"/>
      <c r="T19" s="73"/>
      <c r="U19" s="73"/>
      <c r="V19" s="73"/>
      <c r="W19" s="73"/>
      <c r="X19" s="73"/>
      <c r="Y19" s="73"/>
      <c r="Z19" s="73"/>
      <c r="AA19" s="73"/>
      <c r="AB19" s="73"/>
      <c r="AC19" s="73"/>
      <c r="AD19" s="73"/>
      <c r="AE19" s="73"/>
    </row>
    <row r="20" spans="1:31" ht="18.95" customHeight="1">
      <c r="A20" s="42" t="s">
        <v>1443</v>
      </c>
      <c r="B20" s="226" t="s">
        <v>422</v>
      </c>
      <c r="C20" s="157">
        <v>2</v>
      </c>
      <c r="D20" s="157">
        <v>0</v>
      </c>
      <c r="E20" s="157">
        <v>0</v>
      </c>
      <c r="F20" s="157">
        <v>0</v>
      </c>
      <c r="G20" s="157">
        <v>0</v>
      </c>
      <c r="H20" s="157">
        <v>2</v>
      </c>
      <c r="I20" s="157">
        <v>3</v>
      </c>
      <c r="J20" s="157">
        <v>0</v>
      </c>
      <c r="K20" s="157">
        <v>0</v>
      </c>
      <c r="L20" s="157">
        <v>3</v>
      </c>
      <c r="M20" s="157">
        <v>33</v>
      </c>
      <c r="N20" s="228">
        <v>0</v>
      </c>
      <c r="O20" s="228">
        <v>0</v>
      </c>
      <c r="P20" s="73"/>
      <c r="Q20" s="73"/>
      <c r="R20" s="73"/>
      <c r="S20" s="73"/>
      <c r="T20" s="73"/>
      <c r="U20" s="73"/>
      <c r="V20" s="73"/>
      <c r="W20" s="73"/>
      <c r="X20" s="73"/>
      <c r="Y20" s="73"/>
      <c r="Z20" s="73"/>
      <c r="AA20" s="73"/>
      <c r="AB20" s="73"/>
      <c r="AC20" s="73"/>
      <c r="AD20" s="73"/>
      <c r="AE20" s="73"/>
    </row>
    <row r="21" spans="1:31" ht="18.95" customHeight="1">
      <c r="A21" s="42" t="s">
        <v>1444</v>
      </c>
      <c r="B21" s="226" t="s">
        <v>423</v>
      </c>
      <c r="C21" s="157">
        <v>80830</v>
      </c>
      <c r="D21" s="157">
        <v>0</v>
      </c>
      <c r="E21" s="157">
        <v>0</v>
      </c>
      <c r="F21" s="157">
        <v>0</v>
      </c>
      <c r="G21" s="157">
        <v>0</v>
      </c>
      <c r="H21" s="157">
        <v>80830</v>
      </c>
      <c r="I21" s="157">
        <v>829</v>
      </c>
      <c r="J21" s="157">
        <v>0</v>
      </c>
      <c r="K21" s="157">
        <v>0</v>
      </c>
      <c r="L21" s="157">
        <v>829</v>
      </c>
      <c r="M21" s="157">
        <v>10359</v>
      </c>
      <c r="N21" s="228">
        <v>2.5999999999999999E-3</v>
      </c>
      <c r="O21" s="228">
        <v>0</v>
      </c>
      <c r="P21" s="73"/>
      <c r="Q21" s="73"/>
      <c r="R21" s="73"/>
      <c r="S21" s="73"/>
      <c r="T21" s="73"/>
      <c r="U21" s="73"/>
      <c r="V21" s="73"/>
      <c r="W21" s="73"/>
      <c r="X21" s="73"/>
      <c r="Y21" s="73"/>
      <c r="Z21" s="73"/>
      <c r="AA21" s="73"/>
      <c r="AB21" s="73"/>
      <c r="AC21" s="73"/>
      <c r="AD21" s="73"/>
      <c r="AE21" s="73"/>
    </row>
    <row r="22" spans="1:31" ht="18.95" customHeight="1">
      <c r="A22" s="42" t="s">
        <v>1445</v>
      </c>
      <c r="B22" s="226" t="s">
        <v>424</v>
      </c>
      <c r="C22" s="157">
        <v>3108</v>
      </c>
      <c r="D22" s="157">
        <v>0</v>
      </c>
      <c r="E22" s="157">
        <v>0</v>
      </c>
      <c r="F22" s="157">
        <v>0</v>
      </c>
      <c r="G22" s="157">
        <v>0</v>
      </c>
      <c r="H22" s="157">
        <v>3108</v>
      </c>
      <c r="I22" s="157">
        <v>90</v>
      </c>
      <c r="J22" s="157">
        <v>0</v>
      </c>
      <c r="K22" s="157">
        <v>0</v>
      </c>
      <c r="L22" s="157">
        <v>90</v>
      </c>
      <c r="M22" s="157">
        <v>1124</v>
      </c>
      <c r="N22" s="228">
        <v>2.9999999999999997E-4</v>
      </c>
      <c r="O22" s="228">
        <v>0</v>
      </c>
      <c r="P22" s="73"/>
      <c r="Q22" s="73"/>
      <c r="R22" s="73"/>
      <c r="S22" s="73"/>
      <c r="T22" s="73"/>
      <c r="U22" s="73"/>
      <c r="V22" s="73"/>
      <c r="W22" s="73"/>
      <c r="X22" s="73"/>
      <c r="Y22" s="73"/>
      <c r="Z22" s="73"/>
      <c r="AA22" s="73"/>
      <c r="AB22" s="73"/>
      <c r="AC22" s="73"/>
      <c r="AD22" s="73"/>
      <c r="AE22" s="73"/>
    </row>
    <row r="23" spans="1:31" ht="18.95" customHeight="1">
      <c r="A23" s="42" t="s">
        <v>1446</v>
      </c>
      <c r="B23" s="226" t="s">
        <v>425</v>
      </c>
      <c r="C23" s="157">
        <v>0</v>
      </c>
      <c r="D23" s="157">
        <v>0</v>
      </c>
      <c r="E23" s="157">
        <v>0</v>
      </c>
      <c r="F23" s="157">
        <v>0</v>
      </c>
      <c r="G23" s="157">
        <v>0</v>
      </c>
      <c r="H23" s="157">
        <v>0</v>
      </c>
      <c r="I23" s="157">
        <v>0</v>
      </c>
      <c r="J23" s="157">
        <v>0</v>
      </c>
      <c r="K23" s="157">
        <v>0</v>
      </c>
      <c r="L23" s="157">
        <v>0</v>
      </c>
      <c r="M23" s="157">
        <v>1</v>
      </c>
      <c r="N23" s="228">
        <v>0</v>
      </c>
      <c r="O23" s="228">
        <v>0</v>
      </c>
      <c r="P23" s="73"/>
      <c r="Q23" s="73"/>
      <c r="R23" s="73"/>
      <c r="S23" s="73"/>
      <c r="T23" s="73"/>
      <c r="U23" s="73"/>
      <c r="V23" s="73"/>
      <c r="W23" s="73"/>
      <c r="X23" s="73"/>
      <c r="Y23" s="73"/>
      <c r="Z23" s="73"/>
      <c r="AA23" s="73"/>
      <c r="AB23" s="73"/>
      <c r="AC23" s="73"/>
      <c r="AD23" s="73"/>
      <c r="AE23" s="73"/>
    </row>
    <row r="24" spans="1:31" ht="18.95" customHeight="1">
      <c r="A24" s="42" t="s">
        <v>1447</v>
      </c>
      <c r="B24" s="226" t="s">
        <v>426</v>
      </c>
      <c r="C24" s="157">
        <v>0</v>
      </c>
      <c r="D24" s="157">
        <v>0</v>
      </c>
      <c r="E24" s="157">
        <v>0</v>
      </c>
      <c r="F24" s="157">
        <v>0</v>
      </c>
      <c r="G24" s="157">
        <v>0</v>
      </c>
      <c r="H24" s="157">
        <v>0</v>
      </c>
      <c r="I24" s="157">
        <v>1</v>
      </c>
      <c r="J24" s="157">
        <v>0</v>
      </c>
      <c r="K24" s="157">
        <v>0</v>
      </c>
      <c r="L24" s="157">
        <v>1</v>
      </c>
      <c r="M24" s="157">
        <v>11</v>
      </c>
      <c r="N24" s="228">
        <v>0</v>
      </c>
      <c r="O24" s="228">
        <v>5.0000000000000001E-3</v>
      </c>
      <c r="P24" s="73"/>
      <c r="Q24" s="73"/>
      <c r="R24" s="73"/>
      <c r="S24" s="73"/>
      <c r="T24" s="73"/>
      <c r="U24" s="73"/>
      <c r="V24" s="73"/>
      <c r="W24" s="73"/>
      <c r="X24" s="73"/>
      <c r="Y24" s="73"/>
      <c r="Z24" s="73"/>
      <c r="AA24" s="73"/>
      <c r="AB24" s="73"/>
      <c r="AC24" s="73"/>
      <c r="AD24" s="73"/>
      <c r="AE24" s="73"/>
    </row>
    <row r="25" spans="1:31" ht="18.95" customHeight="1">
      <c r="A25" s="42" t="s">
        <v>1448</v>
      </c>
      <c r="B25" s="226" t="s">
        <v>427</v>
      </c>
      <c r="C25" s="157">
        <v>55</v>
      </c>
      <c r="D25" s="157">
        <v>0</v>
      </c>
      <c r="E25" s="157">
        <v>0</v>
      </c>
      <c r="F25" s="157">
        <v>0</v>
      </c>
      <c r="G25" s="157">
        <v>0</v>
      </c>
      <c r="H25" s="157">
        <v>55</v>
      </c>
      <c r="I25" s="157">
        <v>6</v>
      </c>
      <c r="J25" s="157">
        <v>0</v>
      </c>
      <c r="K25" s="157">
        <v>0</v>
      </c>
      <c r="L25" s="157">
        <v>6</v>
      </c>
      <c r="M25" s="157">
        <v>80</v>
      </c>
      <c r="N25" s="228">
        <v>0</v>
      </c>
      <c r="O25" s="228">
        <v>0</v>
      </c>
      <c r="P25" s="73"/>
      <c r="Q25" s="73"/>
      <c r="R25" s="73"/>
      <c r="S25" s="73"/>
      <c r="T25" s="73"/>
      <c r="U25" s="73"/>
      <c r="V25" s="73"/>
      <c r="W25" s="73"/>
      <c r="X25" s="73"/>
      <c r="Y25" s="73"/>
      <c r="Z25" s="73"/>
      <c r="AA25" s="73"/>
      <c r="AB25" s="73"/>
      <c r="AC25" s="73"/>
      <c r="AD25" s="73"/>
      <c r="AE25" s="73"/>
    </row>
    <row r="26" spans="1:31" ht="18.95" customHeight="1">
      <c r="A26" s="42" t="s">
        <v>1449</v>
      </c>
      <c r="B26" s="226" t="s">
        <v>428</v>
      </c>
      <c r="C26" s="157">
        <v>0</v>
      </c>
      <c r="D26" s="157">
        <v>0</v>
      </c>
      <c r="E26" s="157">
        <v>0</v>
      </c>
      <c r="F26" s="157">
        <v>0</v>
      </c>
      <c r="G26" s="157">
        <v>0</v>
      </c>
      <c r="H26" s="157">
        <v>0</v>
      </c>
      <c r="I26" s="157">
        <v>1</v>
      </c>
      <c r="J26" s="157">
        <v>0</v>
      </c>
      <c r="K26" s="157">
        <v>0</v>
      </c>
      <c r="L26" s="157">
        <v>1</v>
      </c>
      <c r="M26" s="157">
        <v>13</v>
      </c>
      <c r="N26" s="228">
        <v>0</v>
      </c>
      <c r="O26" s="228">
        <v>0</v>
      </c>
      <c r="P26" s="73"/>
      <c r="Q26" s="73"/>
      <c r="R26" s="73"/>
      <c r="S26" s="73"/>
      <c r="T26" s="73"/>
      <c r="U26" s="73"/>
      <c r="V26" s="73"/>
      <c r="W26" s="73"/>
      <c r="X26" s="73"/>
      <c r="Y26" s="73"/>
      <c r="Z26" s="73"/>
      <c r="AA26" s="73"/>
      <c r="AB26" s="73"/>
      <c r="AC26" s="73"/>
      <c r="AD26" s="73"/>
      <c r="AE26" s="73"/>
    </row>
    <row r="27" spans="1:31" ht="18.95" customHeight="1">
      <c r="A27" s="42" t="s">
        <v>1450</v>
      </c>
      <c r="B27" s="226" t="s">
        <v>429</v>
      </c>
      <c r="C27" s="157">
        <v>1</v>
      </c>
      <c r="D27" s="157">
        <v>0</v>
      </c>
      <c r="E27" s="157">
        <v>0</v>
      </c>
      <c r="F27" s="157">
        <v>0</v>
      </c>
      <c r="G27" s="157">
        <v>0</v>
      </c>
      <c r="H27" s="157">
        <v>1</v>
      </c>
      <c r="I27" s="157">
        <v>0</v>
      </c>
      <c r="J27" s="157">
        <v>0</v>
      </c>
      <c r="K27" s="157">
        <v>0</v>
      </c>
      <c r="L27" s="157">
        <v>0</v>
      </c>
      <c r="M27" s="157">
        <v>3</v>
      </c>
      <c r="N27" s="228">
        <v>0</v>
      </c>
      <c r="O27" s="228">
        <v>0</v>
      </c>
      <c r="P27" s="73"/>
      <c r="Q27" s="73"/>
      <c r="R27" s="73"/>
      <c r="S27" s="73"/>
      <c r="T27" s="73"/>
      <c r="U27" s="73"/>
      <c r="V27" s="73"/>
      <c r="W27" s="73"/>
      <c r="X27" s="73"/>
      <c r="Y27" s="73"/>
      <c r="Z27" s="73"/>
      <c r="AA27" s="73"/>
      <c r="AB27" s="73"/>
      <c r="AC27" s="73"/>
      <c r="AD27" s="73"/>
      <c r="AE27" s="73"/>
    </row>
    <row r="28" spans="1:31" ht="18.95" customHeight="1">
      <c r="A28" s="42" t="s">
        <v>1451</v>
      </c>
      <c r="B28" s="226" t="s">
        <v>430</v>
      </c>
      <c r="C28" s="157">
        <v>0</v>
      </c>
      <c r="D28" s="157">
        <v>0</v>
      </c>
      <c r="E28" s="157">
        <v>0</v>
      </c>
      <c r="F28" s="157">
        <v>0</v>
      </c>
      <c r="G28" s="157">
        <v>0</v>
      </c>
      <c r="H28" s="157">
        <v>0</v>
      </c>
      <c r="I28" s="157">
        <v>0</v>
      </c>
      <c r="J28" s="157">
        <v>0</v>
      </c>
      <c r="K28" s="157">
        <v>0</v>
      </c>
      <c r="L28" s="157">
        <v>0</v>
      </c>
      <c r="M28" s="157">
        <v>1</v>
      </c>
      <c r="N28" s="228">
        <v>0</v>
      </c>
      <c r="O28" s="228">
        <v>0</v>
      </c>
      <c r="P28" s="73"/>
      <c r="Q28" s="73"/>
      <c r="R28" s="73"/>
      <c r="S28" s="73"/>
      <c r="T28" s="73"/>
      <c r="U28" s="73"/>
      <c r="V28" s="73"/>
      <c r="W28" s="73"/>
      <c r="X28" s="73"/>
      <c r="Y28" s="73"/>
      <c r="Z28" s="73"/>
      <c r="AA28" s="73"/>
      <c r="AB28" s="73"/>
      <c r="AC28" s="73"/>
      <c r="AD28" s="73"/>
      <c r="AE28" s="73"/>
    </row>
    <row r="29" spans="1:31" ht="18.95" customHeight="1">
      <c r="A29" s="42" t="s">
        <v>1452</v>
      </c>
      <c r="B29" s="226" t="s">
        <v>431</v>
      </c>
      <c r="C29" s="157">
        <v>15</v>
      </c>
      <c r="D29" s="157">
        <v>0</v>
      </c>
      <c r="E29" s="157">
        <v>0</v>
      </c>
      <c r="F29" s="157">
        <v>0</v>
      </c>
      <c r="G29" s="157">
        <v>0</v>
      </c>
      <c r="H29" s="157">
        <v>15</v>
      </c>
      <c r="I29" s="157">
        <v>1</v>
      </c>
      <c r="J29" s="157">
        <v>0</v>
      </c>
      <c r="K29" s="157">
        <v>0</v>
      </c>
      <c r="L29" s="157">
        <v>1</v>
      </c>
      <c r="M29" s="157">
        <v>11</v>
      </c>
      <c r="N29" s="228">
        <v>0</v>
      </c>
      <c r="O29" s="228">
        <v>0.01</v>
      </c>
      <c r="P29" s="73"/>
      <c r="Q29" s="73"/>
      <c r="R29" s="73"/>
      <c r="S29" s="73"/>
      <c r="T29" s="73"/>
      <c r="U29" s="73"/>
      <c r="V29" s="73"/>
      <c r="W29" s="73"/>
      <c r="X29" s="73"/>
      <c r="Y29" s="73"/>
      <c r="Z29" s="73"/>
      <c r="AA29" s="73"/>
      <c r="AB29" s="73"/>
      <c r="AC29" s="73"/>
      <c r="AD29" s="73"/>
      <c r="AE29" s="73"/>
    </row>
    <row r="30" spans="1:31" ht="18.95" customHeight="1">
      <c r="A30" s="42" t="s">
        <v>1453</v>
      </c>
      <c r="B30" s="226" t="s">
        <v>432</v>
      </c>
      <c r="C30" s="157">
        <v>7079</v>
      </c>
      <c r="D30" s="157">
        <v>0</v>
      </c>
      <c r="E30" s="157">
        <v>0</v>
      </c>
      <c r="F30" s="157">
        <v>0</v>
      </c>
      <c r="G30" s="157">
        <v>0</v>
      </c>
      <c r="H30" s="157">
        <v>7079</v>
      </c>
      <c r="I30" s="157">
        <v>115</v>
      </c>
      <c r="J30" s="157">
        <v>0</v>
      </c>
      <c r="K30" s="157">
        <v>0</v>
      </c>
      <c r="L30" s="157">
        <v>115</v>
      </c>
      <c r="M30" s="157">
        <v>1436</v>
      </c>
      <c r="N30" s="228">
        <v>4.0000000000000002E-4</v>
      </c>
      <c r="O30" s="228">
        <v>1.2500000000000001E-2</v>
      </c>
      <c r="P30" s="73"/>
      <c r="Q30" s="73"/>
      <c r="R30" s="73"/>
      <c r="S30" s="73"/>
      <c r="T30" s="73"/>
      <c r="U30" s="73"/>
      <c r="V30" s="73"/>
      <c r="W30" s="73"/>
      <c r="X30" s="73"/>
      <c r="Y30" s="73"/>
      <c r="Z30" s="73"/>
      <c r="AA30" s="73"/>
      <c r="AB30" s="73"/>
      <c r="AC30" s="73"/>
      <c r="AD30" s="73"/>
      <c r="AE30" s="73"/>
    </row>
    <row r="31" spans="1:31" ht="18.95" customHeight="1">
      <c r="A31" s="42" t="s">
        <v>1454</v>
      </c>
      <c r="B31" s="226" t="s">
        <v>433</v>
      </c>
      <c r="C31" s="157">
        <v>444247</v>
      </c>
      <c r="D31" s="157">
        <v>0</v>
      </c>
      <c r="E31" s="157">
        <v>0</v>
      </c>
      <c r="F31" s="157">
        <v>0</v>
      </c>
      <c r="G31" s="157">
        <v>0</v>
      </c>
      <c r="H31" s="157">
        <v>444247</v>
      </c>
      <c r="I31" s="157">
        <v>9625</v>
      </c>
      <c r="J31" s="157">
        <v>0</v>
      </c>
      <c r="K31" s="157">
        <v>0</v>
      </c>
      <c r="L31" s="157">
        <v>9625</v>
      </c>
      <c r="M31" s="157">
        <v>120312</v>
      </c>
      <c r="N31" s="228">
        <v>3.0099999999999998E-2</v>
      </c>
      <c r="O31" s="228">
        <v>7.4999999999999997E-3</v>
      </c>
      <c r="P31" s="73"/>
      <c r="Q31" s="73"/>
      <c r="R31" s="73"/>
      <c r="S31" s="73"/>
      <c r="T31" s="73"/>
      <c r="U31" s="73"/>
      <c r="V31" s="73"/>
      <c r="W31" s="73"/>
      <c r="X31" s="73"/>
      <c r="Y31" s="73"/>
      <c r="Z31" s="73"/>
      <c r="AA31" s="73"/>
      <c r="AB31" s="73"/>
      <c r="AC31" s="73"/>
      <c r="AD31" s="73"/>
      <c r="AE31" s="73"/>
    </row>
    <row r="32" spans="1:31" ht="18.95" customHeight="1">
      <c r="A32" s="42" t="s">
        <v>1455</v>
      </c>
      <c r="B32" s="226" t="s">
        <v>434</v>
      </c>
      <c r="C32" s="157">
        <v>6249</v>
      </c>
      <c r="D32" s="157">
        <v>0</v>
      </c>
      <c r="E32" s="157">
        <v>0</v>
      </c>
      <c r="F32" s="157">
        <v>0</v>
      </c>
      <c r="G32" s="157">
        <v>0</v>
      </c>
      <c r="H32" s="157">
        <v>6249</v>
      </c>
      <c r="I32" s="157">
        <v>52</v>
      </c>
      <c r="J32" s="157">
        <v>0</v>
      </c>
      <c r="K32" s="157">
        <v>0</v>
      </c>
      <c r="L32" s="157">
        <v>52</v>
      </c>
      <c r="M32" s="157">
        <v>646</v>
      </c>
      <c r="N32" s="228">
        <v>2.0000000000000001E-4</v>
      </c>
      <c r="O32" s="228">
        <v>2.5000000000000001E-2</v>
      </c>
      <c r="P32" s="73"/>
      <c r="Q32" s="73"/>
      <c r="R32" s="73"/>
      <c r="S32" s="73"/>
      <c r="T32" s="73"/>
      <c r="U32" s="73"/>
      <c r="V32" s="73"/>
      <c r="W32" s="73"/>
      <c r="X32" s="73"/>
      <c r="Y32" s="73"/>
      <c r="Z32" s="73"/>
      <c r="AA32" s="73"/>
      <c r="AB32" s="73"/>
      <c r="AC32" s="73"/>
      <c r="AD32" s="73"/>
      <c r="AE32" s="73"/>
    </row>
    <row r="33" spans="1:31" ht="18.95" customHeight="1">
      <c r="A33" s="42" t="s">
        <v>1456</v>
      </c>
      <c r="B33" s="226" t="s">
        <v>435</v>
      </c>
      <c r="C33" s="157">
        <v>0</v>
      </c>
      <c r="D33" s="157">
        <v>0</v>
      </c>
      <c r="E33" s="157">
        <v>0</v>
      </c>
      <c r="F33" s="157">
        <v>0</v>
      </c>
      <c r="G33" s="157">
        <v>0</v>
      </c>
      <c r="H33" s="157">
        <v>0</v>
      </c>
      <c r="I33" s="157">
        <v>1</v>
      </c>
      <c r="J33" s="157">
        <v>0</v>
      </c>
      <c r="K33" s="157">
        <v>0</v>
      </c>
      <c r="L33" s="157">
        <v>1</v>
      </c>
      <c r="M33" s="157">
        <v>7</v>
      </c>
      <c r="N33" s="228">
        <v>0</v>
      </c>
      <c r="O33" s="228">
        <v>0</v>
      </c>
      <c r="P33" s="73"/>
      <c r="Q33" s="73"/>
      <c r="R33" s="73"/>
      <c r="S33" s="73"/>
      <c r="T33" s="73"/>
      <c r="U33" s="73"/>
      <c r="V33" s="73"/>
      <c r="W33" s="73"/>
      <c r="X33" s="73"/>
      <c r="Y33" s="73"/>
      <c r="Z33" s="73"/>
      <c r="AA33" s="73"/>
      <c r="AB33" s="73"/>
      <c r="AC33" s="73"/>
      <c r="AD33" s="73"/>
      <c r="AE33" s="73"/>
    </row>
    <row r="34" spans="1:31" ht="18.95" customHeight="1">
      <c r="A34" s="42" t="s">
        <v>1457</v>
      </c>
      <c r="B34" s="226" t="s">
        <v>436</v>
      </c>
      <c r="C34" s="157">
        <v>0</v>
      </c>
      <c r="D34" s="157">
        <v>0</v>
      </c>
      <c r="E34" s="157">
        <v>0</v>
      </c>
      <c r="F34" s="157">
        <v>0</v>
      </c>
      <c r="G34" s="157">
        <v>0</v>
      </c>
      <c r="H34" s="157">
        <v>0</v>
      </c>
      <c r="I34" s="157">
        <v>0</v>
      </c>
      <c r="J34" s="157">
        <v>0</v>
      </c>
      <c r="K34" s="157">
        <v>0</v>
      </c>
      <c r="L34" s="157">
        <v>0</v>
      </c>
      <c r="M34" s="157">
        <v>3</v>
      </c>
      <c r="N34" s="228">
        <v>0</v>
      </c>
      <c r="O34" s="228">
        <v>0</v>
      </c>
      <c r="P34" s="73"/>
      <c r="Q34" s="73"/>
      <c r="R34" s="73"/>
      <c r="S34" s="73"/>
      <c r="T34" s="73"/>
      <c r="U34" s="73"/>
      <c r="V34" s="73"/>
      <c r="W34" s="73"/>
      <c r="X34" s="73"/>
      <c r="Y34" s="73"/>
      <c r="Z34" s="73"/>
      <c r="AA34" s="73"/>
      <c r="AB34" s="73"/>
      <c r="AC34" s="73"/>
      <c r="AD34" s="73"/>
      <c r="AE34" s="73"/>
    </row>
    <row r="35" spans="1:31" ht="18.95" customHeight="1">
      <c r="A35" s="42" t="s">
        <v>1458</v>
      </c>
      <c r="B35" s="226" t="s">
        <v>437</v>
      </c>
      <c r="C35" s="157">
        <v>0</v>
      </c>
      <c r="D35" s="157">
        <v>0</v>
      </c>
      <c r="E35" s="157">
        <v>0</v>
      </c>
      <c r="F35" s="157">
        <v>0</v>
      </c>
      <c r="G35" s="157">
        <v>0</v>
      </c>
      <c r="H35" s="157">
        <v>0</v>
      </c>
      <c r="I35" s="157">
        <v>0</v>
      </c>
      <c r="J35" s="157">
        <v>0</v>
      </c>
      <c r="K35" s="157">
        <v>0</v>
      </c>
      <c r="L35" s="157">
        <v>0</v>
      </c>
      <c r="M35" s="157">
        <v>2</v>
      </c>
      <c r="N35" s="228">
        <v>0</v>
      </c>
      <c r="O35" s="228">
        <v>1.4999999999999999E-2</v>
      </c>
      <c r="P35" s="73"/>
      <c r="Q35" s="73"/>
      <c r="R35" s="73"/>
      <c r="S35" s="73"/>
      <c r="T35" s="73"/>
      <c r="U35" s="73"/>
      <c r="V35" s="73"/>
      <c r="W35" s="73"/>
      <c r="X35" s="73"/>
      <c r="Y35" s="73"/>
      <c r="Z35" s="73"/>
      <c r="AA35" s="73"/>
      <c r="AB35" s="73"/>
      <c r="AC35" s="73"/>
      <c r="AD35" s="73"/>
      <c r="AE35" s="73"/>
    </row>
    <row r="36" spans="1:31" ht="18.95" customHeight="1">
      <c r="A36" s="42" t="s">
        <v>1459</v>
      </c>
      <c r="B36" s="226" t="s">
        <v>438</v>
      </c>
      <c r="C36" s="157">
        <v>0</v>
      </c>
      <c r="D36" s="157">
        <v>0</v>
      </c>
      <c r="E36" s="157">
        <v>0</v>
      </c>
      <c r="F36" s="157">
        <v>0</v>
      </c>
      <c r="G36" s="157">
        <v>0</v>
      </c>
      <c r="H36" s="157">
        <v>0</v>
      </c>
      <c r="I36" s="157">
        <v>0</v>
      </c>
      <c r="J36" s="157">
        <v>0</v>
      </c>
      <c r="K36" s="157">
        <v>0</v>
      </c>
      <c r="L36" s="157">
        <v>0</v>
      </c>
      <c r="M36" s="157">
        <v>6</v>
      </c>
      <c r="N36" s="228">
        <v>0</v>
      </c>
      <c r="O36" s="228">
        <v>0</v>
      </c>
      <c r="P36" s="73"/>
      <c r="Q36" s="73"/>
      <c r="R36" s="73"/>
      <c r="S36" s="73"/>
      <c r="T36" s="73"/>
      <c r="U36" s="73"/>
      <c r="V36" s="73"/>
      <c r="W36" s="73"/>
      <c r="X36" s="73"/>
      <c r="Y36" s="73"/>
      <c r="Z36" s="73"/>
      <c r="AA36" s="73"/>
      <c r="AB36" s="73"/>
      <c r="AC36" s="73"/>
      <c r="AD36" s="73"/>
      <c r="AE36" s="73"/>
    </row>
    <row r="37" spans="1:31" ht="18.95" customHeight="1">
      <c r="A37" s="42" t="s">
        <v>1460</v>
      </c>
      <c r="B37" s="226" t="s">
        <v>439</v>
      </c>
      <c r="C37" s="157">
        <v>12811</v>
      </c>
      <c r="D37" s="157">
        <v>0</v>
      </c>
      <c r="E37" s="157">
        <v>0</v>
      </c>
      <c r="F37" s="157">
        <v>0</v>
      </c>
      <c r="G37" s="157">
        <v>0</v>
      </c>
      <c r="H37" s="157">
        <v>12811</v>
      </c>
      <c r="I37" s="157">
        <v>150</v>
      </c>
      <c r="J37" s="157">
        <v>0</v>
      </c>
      <c r="K37" s="157">
        <v>0</v>
      </c>
      <c r="L37" s="157">
        <v>150</v>
      </c>
      <c r="M37" s="157">
        <v>1874</v>
      </c>
      <c r="N37" s="228">
        <v>5.0000000000000001E-4</v>
      </c>
      <c r="O37" s="228">
        <v>0</v>
      </c>
      <c r="P37" s="73"/>
      <c r="Q37" s="73"/>
      <c r="R37" s="73"/>
      <c r="S37" s="73"/>
      <c r="T37" s="73"/>
      <c r="U37" s="73"/>
      <c r="V37" s="73"/>
      <c r="W37" s="73"/>
      <c r="X37" s="73"/>
      <c r="Y37" s="73"/>
      <c r="Z37" s="73"/>
      <c r="AA37" s="73"/>
      <c r="AB37" s="73"/>
      <c r="AC37" s="73"/>
      <c r="AD37" s="73"/>
      <c r="AE37" s="73"/>
    </row>
    <row r="38" spans="1:31" ht="18.95" customHeight="1">
      <c r="A38" s="42" t="s">
        <v>1461</v>
      </c>
      <c r="B38" s="226" t="s">
        <v>440</v>
      </c>
      <c r="C38" s="157">
        <v>84512</v>
      </c>
      <c r="D38" s="157">
        <v>0</v>
      </c>
      <c r="E38" s="157">
        <v>0</v>
      </c>
      <c r="F38" s="157">
        <v>0</v>
      </c>
      <c r="G38" s="157">
        <v>0</v>
      </c>
      <c r="H38" s="157">
        <v>84512</v>
      </c>
      <c r="I38" s="157">
        <v>689</v>
      </c>
      <c r="J38" s="157">
        <v>0</v>
      </c>
      <c r="K38" s="157">
        <v>0</v>
      </c>
      <c r="L38" s="157">
        <v>689</v>
      </c>
      <c r="M38" s="157">
        <v>8608</v>
      </c>
      <c r="N38" s="228">
        <v>2.2000000000000001E-3</v>
      </c>
      <c r="O38" s="228">
        <v>0</v>
      </c>
      <c r="P38" s="73"/>
      <c r="Q38" s="73"/>
      <c r="R38" s="73"/>
      <c r="S38" s="73"/>
      <c r="T38" s="73"/>
      <c r="U38" s="73"/>
      <c r="V38" s="73"/>
      <c r="W38" s="73"/>
      <c r="X38" s="73"/>
      <c r="Y38" s="73"/>
      <c r="Z38" s="73"/>
      <c r="AA38" s="73"/>
      <c r="AB38" s="73"/>
      <c r="AC38" s="73"/>
      <c r="AD38" s="73"/>
      <c r="AE38" s="73"/>
    </row>
    <row r="39" spans="1:31" ht="18.95" customHeight="1">
      <c r="A39" s="42" t="s">
        <v>1462</v>
      </c>
      <c r="B39" s="226" t="s">
        <v>441</v>
      </c>
      <c r="C39" s="157">
        <v>515426</v>
      </c>
      <c r="D39" s="157">
        <v>0</v>
      </c>
      <c r="E39" s="157">
        <v>0</v>
      </c>
      <c r="F39" s="157">
        <v>0</v>
      </c>
      <c r="G39" s="157">
        <v>0</v>
      </c>
      <c r="H39" s="157">
        <v>515426</v>
      </c>
      <c r="I39" s="157">
        <v>5544</v>
      </c>
      <c r="J39" s="157">
        <v>0</v>
      </c>
      <c r="K39" s="157">
        <v>0</v>
      </c>
      <c r="L39" s="157">
        <v>5544</v>
      </c>
      <c r="M39" s="157">
        <v>69304</v>
      </c>
      <c r="N39" s="228">
        <v>1.7299999999999999E-2</v>
      </c>
      <c r="O39" s="228">
        <v>0.01</v>
      </c>
      <c r="P39" s="73"/>
      <c r="Q39" s="73"/>
      <c r="R39" s="73"/>
      <c r="S39" s="73"/>
      <c r="T39" s="73"/>
      <c r="U39" s="73"/>
      <c r="V39" s="73"/>
      <c r="W39" s="73"/>
      <c r="X39" s="73"/>
      <c r="Y39" s="73"/>
      <c r="Z39" s="73"/>
      <c r="AA39" s="73"/>
      <c r="AB39" s="73"/>
      <c r="AC39" s="73"/>
      <c r="AD39" s="73"/>
      <c r="AE39" s="73"/>
    </row>
    <row r="40" spans="1:31" ht="18.95" customHeight="1">
      <c r="A40" s="42" t="s">
        <v>1463</v>
      </c>
      <c r="B40" s="226" t="s">
        <v>442</v>
      </c>
      <c r="C40" s="157">
        <v>66881</v>
      </c>
      <c r="D40" s="157">
        <v>0</v>
      </c>
      <c r="E40" s="157">
        <v>0</v>
      </c>
      <c r="F40" s="157">
        <v>0</v>
      </c>
      <c r="G40" s="157">
        <v>0</v>
      </c>
      <c r="H40" s="157">
        <v>66881</v>
      </c>
      <c r="I40" s="157">
        <v>578</v>
      </c>
      <c r="J40" s="157">
        <v>0</v>
      </c>
      <c r="K40" s="157">
        <v>0</v>
      </c>
      <c r="L40" s="157">
        <v>578</v>
      </c>
      <c r="M40" s="157">
        <v>7225</v>
      </c>
      <c r="N40" s="228">
        <v>1.8E-3</v>
      </c>
      <c r="O40" s="228">
        <v>0.02</v>
      </c>
      <c r="P40" s="73"/>
      <c r="Q40" s="73"/>
      <c r="R40" s="73"/>
      <c r="S40" s="73"/>
      <c r="T40" s="73"/>
      <c r="U40" s="73"/>
      <c r="V40" s="73"/>
      <c r="W40" s="73"/>
      <c r="X40" s="73"/>
      <c r="Y40" s="73"/>
      <c r="Z40" s="73"/>
      <c r="AA40" s="73"/>
      <c r="AB40" s="73"/>
      <c r="AC40" s="73"/>
      <c r="AD40" s="73"/>
      <c r="AE40" s="73"/>
    </row>
    <row r="41" spans="1:31" ht="18.95" customHeight="1">
      <c r="A41" s="42" t="s">
        <v>1464</v>
      </c>
      <c r="B41" s="226" t="s">
        <v>443</v>
      </c>
      <c r="C41" s="157">
        <v>0</v>
      </c>
      <c r="D41" s="157">
        <v>0</v>
      </c>
      <c r="E41" s="157">
        <v>0</v>
      </c>
      <c r="F41" s="157">
        <v>0</v>
      </c>
      <c r="G41" s="157">
        <v>0</v>
      </c>
      <c r="H41" s="157">
        <v>0</v>
      </c>
      <c r="I41" s="157">
        <v>0</v>
      </c>
      <c r="J41" s="157">
        <v>0</v>
      </c>
      <c r="K41" s="157">
        <v>0</v>
      </c>
      <c r="L41" s="157">
        <v>0</v>
      </c>
      <c r="M41" s="157">
        <v>0</v>
      </c>
      <c r="N41" s="228">
        <v>0</v>
      </c>
      <c r="O41" s="228">
        <v>0</v>
      </c>
      <c r="P41" s="73"/>
      <c r="Q41" s="73"/>
      <c r="R41" s="73"/>
      <c r="S41" s="73"/>
      <c r="T41" s="73"/>
      <c r="U41" s="73"/>
      <c r="V41" s="73"/>
      <c r="W41" s="73"/>
      <c r="X41" s="73"/>
      <c r="Y41" s="73"/>
      <c r="Z41" s="73"/>
      <c r="AA41" s="73"/>
      <c r="AB41" s="73"/>
      <c r="AC41" s="73"/>
      <c r="AD41" s="73"/>
      <c r="AE41" s="73"/>
    </row>
    <row r="42" spans="1:31" ht="18.95" customHeight="1">
      <c r="A42" s="42" t="s">
        <v>1465</v>
      </c>
      <c r="B42" s="226" t="s">
        <v>444</v>
      </c>
      <c r="C42" s="157">
        <v>0</v>
      </c>
      <c r="D42" s="157">
        <v>0</v>
      </c>
      <c r="E42" s="157">
        <v>0</v>
      </c>
      <c r="F42" s="157">
        <v>0</v>
      </c>
      <c r="G42" s="157">
        <v>0</v>
      </c>
      <c r="H42" s="157">
        <v>0</v>
      </c>
      <c r="I42" s="157">
        <v>0</v>
      </c>
      <c r="J42" s="157">
        <v>0</v>
      </c>
      <c r="K42" s="157">
        <v>0</v>
      </c>
      <c r="L42" s="157">
        <v>0</v>
      </c>
      <c r="M42" s="157">
        <v>1</v>
      </c>
      <c r="N42" s="228">
        <v>0</v>
      </c>
      <c r="O42" s="228">
        <v>0</v>
      </c>
      <c r="P42" s="73"/>
      <c r="Q42" s="73"/>
      <c r="R42" s="73"/>
      <c r="S42" s="73"/>
      <c r="T42" s="73"/>
      <c r="U42" s="73"/>
      <c r="V42" s="73"/>
      <c r="W42" s="73"/>
      <c r="X42" s="73"/>
      <c r="Y42" s="73"/>
      <c r="Z42" s="73"/>
      <c r="AA42" s="73"/>
      <c r="AB42" s="73"/>
      <c r="AC42" s="73"/>
      <c r="AD42" s="73"/>
      <c r="AE42" s="73"/>
    </row>
    <row r="43" spans="1:31" ht="18.95" customHeight="1">
      <c r="A43" s="42" t="s">
        <v>1466</v>
      </c>
      <c r="B43" s="226" t="s">
        <v>445</v>
      </c>
      <c r="C43" s="157">
        <v>0</v>
      </c>
      <c r="D43" s="157">
        <v>0</v>
      </c>
      <c r="E43" s="157">
        <v>0</v>
      </c>
      <c r="F43" s="157">
        <v>0</v>
      </c>
      <c r="G43" s="157">
        <v>0</v>
      </c>
      <c r="H43" s="157">
        <v>0</v>
      </c>
      <c r="I43" s="157">
        <v>0</v>
      </c>
      <c r="J43" s="157">
        <v>0</v>
      </c>
      <c r="K43" s="157">
        <v>0</v>
      </c>
      <c r="L43" s="157">
        <v>0</v>
      </c>
      <c r="M43" s="157">
        <v>1</v>
      </c>
      <c r="N43" s="228">
        <v>0</v>
      </c>
      <c r="O43" s="228">
        <v>0</v>
      </c>
      <c r="P43" s="73"/>
      <c r="Q43" s="73"/>
      <c r="R43" s="73"/>
      <c r="S43" s="73"/>
      <c r="T43" s="73"/>
      <c r="U43" s="73"/>
      <c r="V43" s="73"/>
      <c r="W43" s="73"/>
      <c r="X43" s="73"/>
      <c r="Y43" s="73"/>
      <c r="Z43" s="73"/>
      <c r="AA43" s="73"/>
      <c r="AB43" s="73"/>
      <c r="AC43" s="73"/>
      <c r="AD43" s="73"/>
      <c r="AE43" s="73"/>
    </row>
    <row r="44" spans="1:31" ht="18.95" customHeight="1">
      <c r="A44" s="42" t="s">
        <v>1467</v>
      </c>
      <c r="B44" s="226" t="s">
        <v>446</v>
      </c>
      <c r="C44" s="157">
        <v>186</v>
      </c>
      <c r="D44" s="157">
        <v>0</v>
      </c>
      <c r="E44" s="157">
        <v>0</v>
      </c>
      <c r="F44" s="157">
        <v>0</v>
      </c>
      <c r="G44" s="157">
        <v>0</v>
      </c>
      <c r="H44" s="157">
        <v>186</v>
      </c>
      <c r="I44" s="157">
        <v>11</v>
      </c>
      <c r="J44" s="157">
        <v>0</v>
      </c>
      <c r="K44" s="157">
        <v>0</v>
      </c>
      <c r="L44" s="157">
        <v>11</v>
      </c>
      <c r="M44" s="157">
        <v>144</v>
      </c>
      <c r="N44" s="228">
        <v>0</v>
      </c>
      <c r="O44" s="228">
        <v>0</v>
      </c>
      <c r="P44" s="73"/>
      <c r="Q44" s="73"/>
      <c r="R44" s="73"/>
      <c r="S44" s="73"/>
      <c r="T44" s="73"/>
      <c r="U44" s="73"/>
      <c r="V44" s="73"/>
      <c r="W44" s="73"/>
      <c r="X44" s="73"/>
      <c r="Y44" s="73"/>
      <c r="Z44" s="73"/>
      <c r="AA44" s="73"/>
      <c r="AB44" s="73"/>
      <c r="AC44" s="73"/>
      <c r="AD44" s="73"/>
      <c r="AE44" s="73"/>
    </row>
    <row r="45" spans="1:31" ht="18.95" customHeight="1">
      <c r="A45" s="42" t="s">
        <v>1468</v>
      </c>
      <c r="B45" s="226" t="s">
        <v>447</v>
      </c>
      <c r="C45" s="157">
        <v>0</v>
      </c>
      <c r="D45" s="157">
        <v>0</v>
      </c>
      <c r="E45" s="157">
        <v>0</v>
      </c>
      <c r="F45" s="157">
        <v>0</v>
      </c>
      <c r="G45" s="157">
        <v>0</v>
      </c>
      <c r="H45" s="157">
        <v>0</v>
      </c>
      <c r="I45" s="157">
        <v>0</v>
      </c>
      <c r="J45" s="157">
        <v>0</v>
      </c>
      <c r="K45" s="157">
        <v>0</v>
      </c>
      <c r="L45" s="157">
        <v>0</v>
      </c>
      <c r="M45" s="157">
        <v>1</v>
      </c>
      <c r="N45" s="228">
        <v>0</v>
      </c>
      <c r="O45" s="228">
        <v>0</v>
      </c>
      <c r="P45" s="73"/>
      <c r="Q45" s="73"/>
      <c r="R45" s="73"/>
      <c r="S45" s="73"/>
      <c r="T45" s="73"/>
      <c r="U45" s="73"/>
      <c r="V45" s="73"/>
      <c r="W45" s="73"/>
      <c r="X45" s="73"/>
      <c r="Y45" s="73"/>
      <c r="Z45" s="73"/>
      <c r="AA45" s="73"/>
      <c r="AB45" s="73"/>
      <c r="AC45" s="73"/>
      <c r="AD45" s="73"/>
      <c r="AE45" s="73"/>
    </row>
    <row r="46" spans="1:31" ht="18.95" customHeight="1">
      <c r="A46" s="42" t="s">
        <v>1469</v>
      </c>
      <c r="B46" s="226" t="s">
        <v>448</v>
      </c>
      <c r="C46" s="157">
        <v>0</v>
      </c>
      <c r="D46" s="157">
        <v>0</v>
      </c>
      <c r="E46" s="157">
        <v>0</v>
      </c>
      <c r="F46" s="157">
        <v>0</v>
      </c>
      <c r="G46" s="157">
        <v>0</v>
      </c>
      <c r="H46" s="157">
        <v>0</v>
      </c>
      <c r="I46" s="157">
        <v>0</v>
      </c>
      <c r="J46" s="157">
        <v>0</v>
      </c>
      <c r="K46" s="157">
        <v>0</v>
      </c>
      <c r="L46" s="157">
        <v>0</v>
      </c>
      <c r="M46" s="157">
        <v>4</v>
      </c>
      <c r="N46" s="228">
        <v>0</v>
      </c>
      <c r="O46" s="228">
        <v>0.01</v>
      </c>
      <c r="P46" s="73"/>
      <c r="Q46" s="73"/>
      <c r="R46" s="73"/>
      <c r="S46" s="73"/>
      <c r="T46" s="73"/>
      <c r="U46" s="73"/>
      <c r="V46" s="73"/>
      <c r="W46" s="73"/>
      <c r="X46" s="73"/>
      <c r="Y46" s="73"/>
      <c r="Z46" s="73"/>
      <c r="AA46" s="73"/>
      <c r="AB46" s="73"/>
      <c r="AC46" s="73"/>
      <c r="AD46" s="73"/>
      <c r="AE46" s="73"/>
    </row>
    <row r="47" spans="1:31" ht="18.95" customHeight="1">
      <c r="A47" s="42" t="s">
        <v>1470</v>
      </c>
      <c r="B47" s="226" t="s">
        <v>449</v>
      </c>
      <c r="C47" s="157">
        <v>344</v>
      </c>
      <c r="D47" s="157">
        <v>0</v>
      </c>
      <c r="E47" s="157">
        <v>0</v>
      </c>
      <c r="F47" s="157">
        <v>0</v>
      </c>
      <c r="G47" s="157">
        <v>0</v>
      </c>
      <c r="H47" s="157">
        <v>344</v>
      </c>
      <c r="I47" s="157">
        <v>10</v>
      </c>
      <c r="J47" s="157">
        <v>0</v>
      </c>
      <c r="K47" s="157">
        <v>0</v>
      </c>
      <c r="L47" s="157">
        <v>10</v>
      </c>
      <c r="M47" s="157">
        <v>131</v>
      </c>
      <c r="N47" s="228">
        <v>0</v>
      </c>
      <c r="O47" s="228">
        <v>1.4999999999999999E-2</v>
      </c>
      <c r="P47" s="73"/>
      <c r="Q47" s="73"/>
      <c r="R47" s="73"/>
      <c r="S47" s="73"/>
      <c r="T47" s="73"/>
      <c r="U47" s="73"/>
      <c r="V47" s="73"/>
      <c r="W47" s="73"/>
      <c r="X47" s="73"/>
      <c r="Y47" s="73"/>
      <c r="Z47" s="73"/>
      <c r="AA47" s="73"/>
      <c r="AB47" s="73"/>
      <c r="AC47" s="73"/>
      <c r="AD47" s="73"/>
      <c r="AE47" s="73"/>
    </row>
    <row r="48" spans="1:31" ht="18.95" customHeight="1">
      <c r="A48" s="42" t="s">
        <v>1471</v>
      </c>
      <c r="B48" s="226" t="s">
        <v>450</v>
      </c>
      <c r="C48" s="157">
        <v>1795</v>
      </c>
      <c r="D48" s="157">
        <v>0</v>
      </c>
      <c r="E48" s="157">
        <v>0</v>
      </c>
      <c r="F48" s="157">
        <v>0</v>
      </c>
      <c r="G48" s="157">
        <v>0</v>
      </c>
      <c r="H48" s="157">
        <v>1795</v>
      </c>
      <c r="I48" s="157">
        <v>94</v>
      </c>
      <c r="J48" s="157">
        <v>0</v>
      </c>
      <c r="K48" s="157">
        <v>0</v>
      </c>
      <c r="L48" s="157">
        <v>94</v>
      </c>
      <c r="M48" s="157">
        <v>1173</v>
      </c>
      <c r="N48" s="228">
        <v>2.9999999999999997E-4</v>
      </c>
      <c r="O48" s="228">
        <v>5.0000000000000001E-3</v>
      </c>
      <c r="P48" s="73"/>
      <c r="Q48" s="73"/>
      <c r="R48" s="73"/>
      <c r="S48" s="73"/>
      <c r="T48" s="73"/>
      <c r="U48" s="73"/>
      <c r="V48" s="73"/>
      <c r="W48" s="73"/>
      <c r="X48" s="73"/>
      <c r="Y48" s="73"/>
      <c r="Z48" s="73"/>
      <c r="AA48" s="73"/>
      <c r="AB48" s="73"/>
      <c r="AC48" s="73"/>
      <c r="AD48" s="73"/>
      <c r="AE48" s="73"/>
    </row>
    <row r="49" spans="1:31" ht="18.95" customHeight="1">
      <c r="A49" s="42" t="s">
        <v>1472</v>
      </c>
      <c r="B49" s="226" t="s">
        <v>451</v>
      </c>
      <c r="C49" s="157">
        <v>0</v>
      </c>
      <c r="D49" s="157">
        <v>0</v>
      </c>
      <c r="E49" s="157">
        <v>0</v>
      </c>
      <c r="F49" s="157">
        <v>0</v>
      </c>
      <c r="G49" s="157">
        <v>0</v>
      </c>
      <c r="H49" s="157">
        <v>0</v>
      </c>
      <c r="I49" s="157">
        <v>2</v>
      </c>
      <c r="J49" s="157">
        <v>0</v>
      </c>
      <c r="K49" s="157">
        <v>0</v>
      </c>
      <c r="L49" s="157">
        <v>2</v>
      </c>
      <c r="M49" s="157">
        <v>31</v>
      </c>
      <c r="N49" s="228">
        <v>0</v>
      </c>
      <c r="O49" s="228">
        <v>0</v>
      </c>
      <c r="P49" s="73"/>
      <c r="Q49" s="73"/>
      <c r="R49" s="73"/>
      <c r="S49" s="73"/>
      <c r="T49" s="73"/>
      <c r="U49" s="73"/>
      <c r="V49" s="73"/>
      <c r="W49" s="73"/>
      <c r="X49" s="73"/>
      <c r="Y49" s="73"/>
      <c r="Z49" s="73"/>
      <c r="AA49" s="73"/>
      <c r="AB49" s="73"/>
      <c r="AC49" s="73"/>
      <c r="AD49" s="73"/>
      <c r="AE49" s="73"/>
    </row>
    <row r="50" spans="1:31" ht="18.95" customHeight="1">
      <c r="A50" s="42" t="s">
        <v>1473</v>
      </c>
      <c r="B50" s="226" t="s">
        <v>452</v>
      </c>
      <c r="C50" s="157">
        <v>0</v>
      </c>
      <c r="D50" s="157">
        <v>0</v>
      </c>
      <c r="E50" s="157">
        <v>0</v>
      </c>
      <c r="F50" s="157">
        <v>0</v>
      </c>
      <c r="G50" s="157">
        <v>0</v>
      </c>
      <c r="H50" s="157">
        <v>0</v>
      </c>
      <c r="I50" s="157">
        <v>39</v>
      </c>
      <c r="J50" s="157">
        <v>0</v>
      </c>
      <c r="K50" s="157">
        <v>0</v>
      </c>
      <c r="L50" s="157">
        <v>39</v>
      </c>
      <c r="M50" s="157">
        <v>490</v>
      </c>
      <c r="N50" s="228">
        <v>1E-4</v>
      </c>
      <c r="O50" s="228">
        <v>1.4999999999999999E-2</v>
      </c>
      <c r="P50" s="73"/>
      <c r="Q50" s="73"/>
      <c r="R50" s="73"/>
      <c r="S50" s="73"/>
      <c r="T50" s="73"/>
      <c r="U50" s="73"/>
      <c r="V50" s="73"/>
      <c r="W50" s="73"/>
      <c r="X50" s="73"/>
      <c r="Y50" s="73"/>
      <c r="Z50" s="73"/>
      <c r="AA50" s="73"/>
      <c r="AB50" s="73"/>
      <c r="AC50" s="73"/>
      <c r="AD50" s="73"/>
      <c r="AE50" s="73"/>
    </row>
    <row r="51" spans="1:31" ht="18.95" customHeight="1">
      <c r="A51" s="42" t="s">
        <v>1474</v>
      </c>
      <c r="B51" s="226" t="s">
        <v>453</v>
      </c>
      <c r="C51" s="157">
        <v>0</v>
      </c>
      <c r="D51" s="157">
        <v>0</v>
      </c>
      <c r="E51" s="157">
        <v>0</v>
      </c>
      <c r="F51" s="157">
        <v>0</v>
      </c>
      <c r="G51" s="157">
        <v>0</v>
      </c>
      <c r="H51" s="157">
        <v>0</v>
      </c>
      <c r="I51" s="157">
        <v>0</v>
      </c>
      <c r="J51" s="157">
        <v>0</v>
      </c>
      <c r="K51" s="157">
        <v>0</v>
      </c>
      <c r="L51" s="157">
        <v>0</v>
      </c>
      <c r="M51" s="157">
        <v>1</v>
      </c>
      <c r="N51" s="228">
        <v>0</v>
      </c>
      <c r="O51" s="228">
        <v>0</v>
      </c>
      <c r="P51" s="73"/>
      <c r="Q51" s="73"/>
      <c r="R51" s="73"/>
      <c r="S51" s="73"/>
      <c r="T51" s="73"/>
      <c r="U51" s="73"/>
      <c r="V51" s="73"/>
      <c r="W51" s="73"/>
      <c r="X51" s="73"/>
      <c r="Y51" s="73"/>
      <c r="Z51" s="73"/>
      <c r="AA51" s="73"/>
      <c r="AB51" s="73"/>
      <c r="AC51" s="73"/>
      <c r="AD51" s="73"/>
      <c r="AE51" s="73"/>
    </row>
    <row r="52" spans="1:31" ht="18.95" customHeight="1">
      <c r="A52" s="42" t="s">
        <v>1475</v>
      </c>
      <c r="B52" s="226" t="s">
        <v>454</v>
      </c>
      <c r="C52" s="157">
        <v>0</v>
      </c>
      <c r="D52" s="157">
        <v>0</v>
      </c>
      <c r="E52" s="157">
        <v>0</v>
      </c>
      <c r="F52" s="157">
        <v>0</v>
      </c>
      <c r="G52" s="157">
        <v>0</v>
      </c>
      <c r="H52" s="157">
        <v>0</v>
      </c>
      <c r="I52" s="157">
        <v>8</v>
      </c>
      <c r="J52" s="157">
        <v>0</v>
      </c>
      <c r="K52" s="157">
        <v>0</v>
      </c>
      <c r="L52" s="157">
        <v>8</v>
      </c>
      <c r="M52" s="157">
        <v>96</v>
      </c>
      <c r="N52" s="228">
        <v>0</v>
      </c>
      <c r="O52" s="228">
        <v>0</v>
      </c>
      <c r="P52" s="73"/>
      <c r="Q52" s="73"/>
      <c r="R52" s="73"/>
      <c r="S52" s="73"/>
      <c r="T52" s="73"/>
      <c r="U52" s="73"/>
      <c r="V52" s="73"/>
      <c r="W52" s="73"/>
      <c r="X52" s="73"/>
      <c r="Y52" s="73"/>
      <c r="Z52" s="73"/>
      <c r="AA52" s="73"/>
      <c r="AB52" s="73"/>
      <c r="AC52" s="73"/>
      <c r="AD52" s="73"/>
      <c r="AE52" s="73"/>
    </row>
    <row r="53" spans="1:31" ht="18.95" customHeight="1">
      <c r="A53" s="42" t="s">
        <v>1476</v>
      </c>
      <c r="B53" s="226" t="s">
        <v>455</v>
      </c>
      <c r="C53" s="157">
        <v>2</v>
      </c>
      <c r="D53" s="157">
        <v>0</v>
      </c>
      <c r="E53" s="157">
        <v>0</v>
      </c>
      <c r="F53" s="157">
        <v>0</v>
      </c>
      <c r="G53" s="157">
        <v>0</v>
      </c>
      <c r="H53" s="157">
        <v>2</v>
      </c>
      <c r="I53" s="157">
        <v>41</v>
      </c>
      <c r="J53" s="157">
        <v>0</v>
      </c>
      <c r="K53" s="157">
        <v>0</v>
      </c>
      <c r="L53" s="157">
        <v>41</v>
      </c>
      <c r="M53" s="157">
        <v>509</v>
      </c>
      <c r="N53" s="228">
        <v>1E-4</v>
      </c>
      <c r="O53" s="228">
        <v>0</v>
      </c>
      <c r="P53" s="73"/>
      <c r="Q53" s="73"/>
      <c r="R53" s="73"/>
      <c r="S53" s="73"/>
      <c r="T53" s="73"/>
      <c r="U53" s="73"/>
      <c r="V53" s="73"/>
      <c r="W53" s="73"/>
      <c r="X53" s="73"/>
      <c r="Y53" s="73"/>
      <c r="Z53" s="73"/>
      <c r="AA53" s="73"/>
      <c r="AB53" s="73"/>
      <c r="AC53" s="73"/>
      <c r="AD53" s="73"/>
      <c r="AE53" s="73"/>
    </row>
    <row r="54" spans="1:31" ht="18.95" customHeight="1">
      <c r="A54" s="42" t="s">
        <v>1477</v>
      </c>
      <c r="B54" s="226" t="s">
        <v>456</v>
      </c>
      <c r="C54" s="157">
        <v>0</v>
      </c>
      <c r="D54" s="157">
        <v>0</v>
      </c>
      <c r="E54" s="157">
        <v>0</v>
      </c>
      <c r="F54" s="157">
        <v>0</v>
      </c>
      <c r="G54" s="157">
        <v>0</v>
      </c>
      <c r="H54" s="157">
        <v>0</v>
      </c>
      <c r="I54" s="157">
        <v>40</v>
      </c>
      <c r="J54" s="157">
        <v>0</v>
      </c>
      <c r="K54" s="157">
        <v>0</v>
      </c>
      <c r="L54" s="157">
        <v>40</v>
      </c>
      <c r="M54" s="157">
        <v>505</v>
      </c>
      <c r="N54" s="228">
        <v>1E-4</v>
      </c>
      <c r="O54" s="228">
        <v>0</v>
      </c>
      <c r="P54" s="73"/>
      <c r="Q54" s="73"/>
      <c r="R54" s="73"/>
      <c r="S54" s="73"/>
      <c r="T54" s="73"/>
      <c r="U54" s="73"/>
      <c r="V54" s="73"/>
      <c r="W54" s="73"/>
      <c r="X54" s="73"/>
      <c r="Y54" s="73"/>
      <c r="Z54" s="73"/>
      <c r="AA54" s="73"/>
      <c r="AB54" s="73"/>
      <c r="AC54" s="73"/>
      <c r="AD54" s="73"/>
      <c r="AE54" s="73"/>
    </row>
    <row r="55" spans="1:31" ht="18.95" customHeight="1">
      <c r="A55" s="42" t="s">
        <v>1478</v>
      </c>
      <c r="B55" s="226" t="s">
        <v>457</v>
      </c>
      <c r="C55" s="157">
        <v>0</v>
      </c>
      <c r="D55" s="157">
        <v>0</v>
      </c>
      <c r="E55" s="157">
        <v>0</v>
      </c>
      <c r="F55" s="157">
        <v>0</v>
      </c>
      <c r="G55" s="157">
        <v>0</v>
      </c>
      <c r="H55" s="157">
        <v>0</v>
      </c>
      <c r="I55" s="157">
        <v>0</v>
      </c>
      <c r="J55" s="157">
        <v>0</v>
      </c>
      <c r="K55" s="157">
        <v>0</v>
      </c>
      <c r="L55" s="157">
        <v>0</v>
      </c>
      <c r="M55" s="157">
        <v>2</v>
      </c>
      <c r="N55" s="228">
        <v>0</v>
      </c>
      <c r="O55" s="228">
        <v>0</v>
      </c>
      <c r="P55" s="73"/>
      <c r="Q55" s="73"/>
      <c r="R55" s="73"/>
      <c r="S55" s="73"/>
      <c r="T55" s="73"/>
      <c r="U55" s="73"/>
      <c r="V55" s="73"/>
      <c r="W55" s="73"/>
      <c r="X55" s="73"/>
      <c r="Y55" s="73"/>
      <c r="Z55" s="73"/>
      <c r="AA55" s="73"/>
      <c r="AB55" s="73"/>
      <c r="AC55" s="73"/>
      <c r="AD55" s="73"/>
      <c r="AE55" s="73"/>
    </row>
    <row r="56" spans="1:31" ht="18.95" customHeight="1">
      <c r="A56" s="42" t="s">
        <v>1479</v>
      </c>
      <c r="B56" s="226" t="s">
        <v>458</v>
      </c>
      <c r="C56" s="157">
        <v>0</v>
      </c>
      <c r="D56" s="157">
        <v>0</v>
      </c>
      <c r="E56" s="157">
        <v>0</v>
      </c>
      <c r="F56" s="157">
        <v>0</v>
      </c>
      <c r="G56" s="157">
        <v>0</v>
      </c>
      <c r="H56" s="157">
        <v>0</v>
      </c>
      <c r="I56" s="157">
        <v>0</v>
      </c>
      <c r="J56" s="157">
        <v>0</v>
      </c>
      <c r="K56" s="157">
        <v>0</v>
      </c>
      <c r="L56" s="157">
        <v>0</v>
      </c>
      <c r="M56" s="157">
        <v>2</v>
      </c>
      <c r="N56" s="228">
        <v>0</v>
      </c>
      <c r="O56" s="228">
        <v>0</v>
      </c>
      <c r="P56" s="73"/>
      <c r="Q56" s="73"/>
      <c r="R56" s="73"/>
      <c r="S56" s="73"/>
      <c r="T56" s="73"/>
      <c r="U56" s="73"/>
      <c r="V56" s="73"/>
      <c r="W56" s="73"/>
      <c r="X56" s="73"/>
      <c r="Y56" s="73"/>
      <c r="Z56" s="73"/>
      <c r="AA56" s="73"/>
      <c r="AB56" s="73"/>
      <c r="AC56" s="73"/>
      <c r="AD56" s="73"/>
      <c r="AE56" s="73"/>
    </row>
    <row r="57" spans="1:31" ht="18.95" customHeight="1">
      <c r="A57" s="42" t="s">
        <v>1480</v>
      </c>
      <c r="B57" s="226" t="s">
        <v>459</v>
      </c>
      <c r="C57" s="157">
        <v>0</v>
      </c>
      <c r="D57" s="157">
        <v>0</v>
      </c>
      <c r="E57" s="157">
        <v>0</v>
      </c>
      <c r="F57" s="157">
        <v>0</v>
      </c>
      <c r="G57" s="157">
        <v>0</v>
      </c>
      <c r="H57" s="157">
        <v>0</v>
      </c>
      <c r="I57" s="157">
        <v>2</v>
      </c>
      <c r="J57" s="157">
        <v>0</v>
      </c>
      <c r="K57" s="157">
        <v>0</v>
      </c>
      <c r="L57" s="157">
        <v>2</v>
      </c>
      <c r="M57" s="157">
        <v>23</v>
      </c>
      <c r="N57" s="228">
        <v>0</v>
      </c>
      <c r="O57" s="228">
        <v>0</v>
      </c>
      <c r="P57" s="73"/>
      <c r="Q57" s="73"/>
      <c r="R57" s="73"/>
      <c r="S57" s="73"/>
      <c r="T57" s="73"/>
      <c r="U57" s="73"/>
      <c r="V57" s="73"/>
      <c r="W57" s="73"/>
      <c r="X57" s="73"/>
      <c r="Y57" s="73"/>
      <c r="Z57" s="73"/>
      <c r="AA57" s="73"/>
      <c r="AB57" s="73"/>
      <c r="AC57" s="73"/>
      <c r="AD57" s="73"/>
      <c r="AE57" s="73"/>
    </row>
    <row r="58" spans="1:31" ht="18.95" customHeight="1">
      <c r="A58" s="42" t="s">
        <v>1481</v>
      </c>
      <c r="B58" s="226" t="s">
        <v>460</v>
      </c>
      <c r="C58" s="157">
        <v>8</v>
      </c>
      <c r="D58" s="157">
        <v>0</v>
      </c>
      <c r="E58" s="157">
        <v>0</v>
      </c>
      <c r="F58" s="157">
        <v>0</v>
      </c>
      <c r="G58" s="157">
        <v>0</v>
      </c>
      <c r="H58" s="157">
        <v>8</v>
      </c>
      <c r="I58" s="157">
        <v>1</v>
      </c>
      <c r="J58" s="157">
        <v>0</v>
      </c>
      <c r="K58" s="157">
        <v>0</v>
      </c>
      <c r="L58" s="157">
        <v>1</v>
      </c>
      <c r="M58" s="157">
        <v>8</v>
      </c>
      <c r="N58" s="228">
        <v>0</v>
      </c>
      <c r="O58" s="228">
        <v>0</v>
      </c>
      <c r="P58" s="73"/>
      <c r="Q58" s="73"/>
      <c r="R58" s="73"/>
      <c r="S58" s="73"/>
      <c r="T58" s="73"/>
      <c r="U58" s="73"/>
      <c r="V58" s="73"/>
      <c r="W58" s="73"/>
      <c r="X58" s="73"/>
      <c r="Y58" s="73"/>
      <c r="Z58" s="73"/>
      <c r="AA58" s="73"/>
      <c r="AB58" s="73"/>
      <c r="AC58" s="73"/>
      <c r="AD58" s="73"/>
      <c r="AE58" s="73"/>
    </row>
    <row r="59" spans="1:31" ht="18.95" customHeight="1">
      <c r="A59" s="42" t="s">
        <v>1482</v>
      </c>
      <c r="B59" s="226" t="s">
        <v>461</v>
      </c>
      <c r="C59" s="157">
        <v>0</v>
      </c>
      <c r="D59" s="157">
        <v>0</v>
      </c>
      <c r="E59" s="157">
        <v>0</v>
      </c>
      <c r="F59" s="157">
        <v>0</v>
      </c>
      <c r="G59" s="157">
        <v>0</v>
      </c>
      <c r="H59" s="157">
        <v>0</v>
      </c>
      <c r="I59" s="157">
        <v>4</v>
      </c>
      <c r="J59" s="157">
        <v>0</v>
      </c>
      <c r="K59" s="157">
        <v>0</v>
      </c>
      <c r="L59" s="157">
        <v>4</v>
      </c>
      <c r="M59" s="157">
        <v>44</v>
      </c>
      <c r="N59" s="228">
        <v>0</v>
      </c>
      <c r="O59" s="228">
        <v>0.01</v>
      </c>
      <c r="P59" s="73"/>
      <c r="Q59" s="73"/>
      <c r="R59" s="73"/>
      <c r="S59" s="73"/>
      <c r="T59" s="73"/>
      <c r="U59" s="73"/>
      <c r="V59" s="73"/>
      <c r="W59" s="73"/>
      <c r="X59" s="73"/>
      <c r="Y59" s="73"/>
      <c r="Z59" s="73"/>
      <c r="AA59" s="73"/>
      <c r="AB59" s="73"/>
      <c r="AC59" s="73"/>
      <c r="AD59" s="73"/>
      <c r="AE59" s="73"/>
    </row>
    <row r="60" spans="1:31" ht="18.95" customHeight="1">
      <c r="A60" s="42" t="s">
        <v>1483</v>
      </c>
      <c r="B60" s="226" t="s">
        <v>462</v>
      </c>
      <c r="C60" s="157">
        <v>0</v>
      </c>
      <c r="D60" s="157">
        <v>0</v>
      </c>
      <c r="E60" s="157">
        <v>0</v>
      </c>
      <c r="F60" s="157">
        <v>0</v>
      </c>
      <c r="G60" s="157">
        <v>0</v>
      </c>
      <c r="H60" s="157">
        <v>0</v>
      </c>
      <c r="I60" s="157">
        <v>0</v>
      </c>
      <c r="J60" s="157">
        <v>0</v>
      </c>
      <c r="K60" s="157">
        <v>0</v>
      </c>
      <c r="L60" s="157">
        <v>0</v>
      </c>
      <c r="M60" s="157">
        <v>5</v>
      </c>
      <c r="N60" s="228">
        <v>0</v>
      </c>
      <c r="O60" s="228">
        <v>0</v>
      </c>
      <c r="P60" s="73"/>
      <c r="Q60" s="73"/>
      <c r="R60" s="73"/>
      <c r="S60" s="73"/>
      <c r="T60" s="73"/>
      <c r="U60" s="73"/>
      <c r="V60" s="73"/>
      <c r="W60" s="73"/>
      <c r="X60" s="73"/>
      <c r="Y60" s="73"/>
      <c r="Z60" s="73"/>
      <c r="AA60" s="73"/>
      <c r="AB60" s="73"/>
      <c r="AC60" s="73"/>
      <c r="AD60" s="73"/>
      <c r="AE60" s="73"/>
    </row>
    <row r="61" spans="1:31" ht="18.95" customHeight="1">
      <c r="A61" s="42" t="s">
        <v>1484</v>
      </c>
      <c r="B61" s="226" t="s">
        <v>463</v>
      </c>
      <c r="C61" s="157">
        <v>0</v>
      </c>
      <c r="D61" s="157">
        <v>0</v>
      </c>
      <c r="E61" s="157">
        <v>0</v>
      </c>
      <c r="F61" s="157">
        <v>0</v>
      </c>
      <c r="G61" s="157">
        <v>0</v>
      </c>
      <c r="H61" s="157">
        <v>0</v>
      </c>
      <c r="I61" s="157">
        <v>6</v>
      </c>
      <c r="J61" s="157">
        <v>0</v>
      </c>
      <c r="K61" s="157">
        <v>0</v>
      </c>
      <c r="L61" s="157">
        <v>6</v>
      </c>
      <c r="M61" s="157">
        <v>77</v>
      </c>
      <c r="N61" s="228">
        <v>0</v>
      </c>
      <c r="O61" s="228">
        <v>0</v>
      </c>
      <c r="P61" s="73"/>
      <c r="Q61" s="73"/>
      <c r="R61" s="73"/>
      <c r="S61" s="73"/>
      <c r="T61" s="73"/>
      <c r="U61" s="73"/>
      <c r="V61" s="73"/>
      <c r="W61" s="73"/>
      <c r="X61" s="73"/>
      <c r="Y61" s="73"/>
      <c r="Z61" s="73"/>
      <c r="AA61" s="73"/>
      <c r="AB61" s="73"/>
      <c r="AC61" s="73"/>
      <c r="AD61" s="73"/>
      <c r="AE61" s="73"/>
    </row>
    <row r="62" spans="1:31" ht="18.95" customHeight="1">
      <c r="A62" s="42" t="s">
        <v>1485</v>
      </c>
      <c r="B62" s="226" t="s">
        <v>464</v>
      </c>
      <c r="C62" s="157">
        <v>0</v>
      </c>
      <c r="D62" s="157">
        <v>0</v>
      </c>
      <c r="E62" s="157">
        <v>0</v>
      </c>
      <c r="F62" s="157">
        <v>0</v>
      </c>
      <c r="G62" s="157">
        <v>0</v>
      </c>
      <c r="H62" s="157">
        <v>0</v>
      </c>
      <c r="I62" s="157">
        <v>0</v>
      </c>
      <c r="J62" s="157">
        <v>0</v>
      </c>
      <c r="K62" s="157">
        <v>0</v>
      </c>
      <c r="L62" s="157">
        <v>0</v>
      </c>
      <c r="M62" s="157">
        <v>2</v>
      </c>
      <c r="N62" s="228">
        <v>0</v>
      </c>
      <c r="O62" s="228">
        <v>0</v>
      </c>
      <c r="P62" s="73"/>
      <c r="Q62" s="73"/>
      <c r="R62" s="73"/>
      <c r="S62" s="73"/>
      <c r="T62" s="73"/>
      <c r="U62" s="73"/>
      <c r="V62" s="73"/>
      <c r="W62" s="73"/>
      <c r="X62" s="73"/>
      <c r="Y62" s="73"/>
      <c r="Z62" s="73"/>
      <c r="AA62" s="73"/>
      <c r="AB62" s="73"/>
      <c r="AC62" s="73"/>
      <c r="AD62" s="73"/>
      <c r="AE62" s="73"/>
    </row>
    <row r="63" spans="1:31" ht="18.95" customHeight="1">
      <c r="A63" s="42" t="s">
        <v>1486</v>
      </c>
      <c r="B63" s="226" t="s">
        <v>465</v>
      </c>
      <c r="C63" s="157">
        <v>578</v>
      </c>
      <c r="D63" s="157">
        <v>0</v>
      </c>
      <c r="E63" s="157">
        <v>0</v>
      </c>
      <c r="F63" s="157">
        <v>0</v>
      </c>
      <c r="G63" s="157">
        <v>0</v>
      </c>
      <c r="H63" s="157">
        <v>578</v>
      </c>
      <c r="I63" s="157">
        <v>16</v>
      </c>
      <c r="J63" s="157">
        <v>0</v>
      </c>
      <c r="K63" s="157">
        <v>0</v>
      </c>
      <c r="L63" s="157">
        <v>16</v>
      </c>
      <c r="M63" s="157">
        <v>205</v>
      </c>
      <c r="N63" s="228">
        <v>1E-4</v>
      </c>
      <c r="O63" s="228">
        <v>0</v>
      </c>
      <c r="P63" s="73"/>
      <c r="Q63" s="73"/>
      <c r="R63" s="73"/>
      <c r="S63" s="73"/>
      <c r="T63" s="73"/>
      <c r="U63" s="73"/>
      <c r="V63" s="73"/>
      <c r="W63" s="73"/>
      <c r="X63" s="73"/>
      <c r="Y63" s="73"/>
      <c r="Z63" s="73"/>
      <c r="AA63" s="73"/>
      <c r="AB63" s="73"/>
      <c r="AC63" s="73"/>
      <c r="AD63" s="73"/>
      <c r="AE63" s="73"/>
    </row>
    <row r="64" spans="1:31" ht="18.95" customHeight="1">
      <c r="A64" s="42" t="s">
        <v>1487</v>
      </c>
      <c r="B64" s="226" t="s">
        <v>466</v>
      </c>
      <c r="C64" s="157">
        <v>0</v>
      </c>
      <c r="D64" s="157">
        <v>0</v>
      </c>
      <c r="E64" s="157">
        <v>0</v>
      </c>
      <c r="F64" s="157">
        <v>0</v>
      </c>
      <c r="G64" s="157">
        <v>0</v>
      </c>
      <c r="H64" s="157">
        <v>0</v>
      </c>
      <c r="I64" s="157">
        <v>0</v>
      </c>
      <c r="J64" s="157">
        <v>0</v>
      </c>
      <c r="K64" s="157">
        <v>0</v>
      </c>
      <c r="L64" s="157">
        <v>0</v>
      </c>
      <c r="M64" s="157">
        <v>1</v>
      </c>
      <c r="N64" s="228">
        <v>0</v>
      </c>
      <c r="O64" s="228">
        <v>0</v>
      </c>
      <c r="P64" s="73"/>
      <c r="Q64" s="73"/>
      <c r="R64" s="73"/>
      <c r="S64" s="73"/>
      <c r="T64" s="73"/>
      <c r="U64" s="73"/>
      <c r="V64" s="73"/>
      <c r="W64" s="73"/>
      <c r="X64" s="73"/>
      <c r="Y64" s="73"/>
      <c r="Z64" s="73"/>
      <c r="AA64" s="73"/>
      <c r="AB64" s="73"/>
      <c r="AC64" s="73"/>
      <c r="AD64" s="73"/>
      <c r="AE64" s="73"/>
    </row>
    <row r="65" spans="1:31" ht="18.95" customHeight="1">
      <c r="A65" s="42" t="s">
        <v>1488</v>
      </c>
      <c r="B65" s="226" t="s">
        <v>467</v>
      </c>
      <c r="C65" s="157">
        <v>0</v>
      </c>
      <c r="D65" s="157">
        <v>0</v>
      </c>
      <c r="E65" s="157">
        <v>0</v>
      </c>
      <c r="F65" s="157">
        <v>0</v>
      </c>
      <c r="G65" s="157">
        <v>0</v>
      </c>
      <c r="H65" s="157">
        <v>0</v>
      </c>
      <c r="I65" s="157">
        <v>0</v>
      </c>
      <c r="J65" s="157">
        <v>0</v>
      </c>
      <c r="K65" s="157">
        <v>0</v>
      </c>
      <c r="L65" s="157">
        <v>0</v>
      </c>
      <c r="M65" s="157">
        <v>1</v>
      </c>
      <c r="N65" s="228">
        <v>0</v>
      </c>
      <c r="O65" s="228">
        <v>0</v>
      </c>
      <c r="P65" s="73"/>
      <c r="Q65" s="73"/>
      <c r="R65" s="73"/>
      <c r="S65" s="73"/>
      <c r="T65" s="73"/>
      <c r="U65" s="73"/>
      <c r="V65" s="73"/>
      <c r="W65" s="73"/>
      <c r="X65" s="73"/>
      <c r="Y65" s="73"/>
      <c r="Z65" s="73"/>
      <c r="AA65" s="73"/>
      <c r="AB65" s="73"/>
      <c r="AC65" s="73"/>
      <c r="AD65" s="73"/>
      <c r="AE65" s="73"/>
    </row>
    <row r="66" spans="1:31" ht="18.95" customHeight="1">
      <c r="A66" s="42" t="s">
        <v>1489</v>
      </c>
      <c r="B66" s="226" t="s">
        <v>468</v>
      </c>
      <c r="C66" s="157">
        <v>0</v>
      </c>
      <c r="D66" s="157">
        <v>0</v>
      </c>
      <c r="E66" s="157">
        <v>0</v>
      </c>
      <c r="F66" s="157">
        <v>0</v>
      </c>
      <c r="G66" s="157">
        <v>0</v>
      </c>
      <c r="H66" s="157">
        <v>0</v>
      </c>
      <c r="I66" s="157">
        <v>0</v>
      </c>
      <c r="J66" s="157">
        <v>0</v>
      </c>
      <c r="K66" s="157">
        <v>0</v>
      </c>
      <c r="L66" s="157">
        <v>0</v>
      </c>
      <c r="M66" s="157">
        <v>1</v>
      </c>
      <c r="N66" s="228">
        <v>0</v>
      </c>
      <c r="O66" s="228">
        <v>0.01</v>
      </c>
      <c r="P66" s="73"/>
      <c r="Q66" s="73"/>
      <c r="R66" s="73"/>
      <c r="S66" s="73"/>
      <c r="T66" s="73"/>
      <c r="U66" s="73"/>
      <c r="V66" s="73"/>
      <c r="W66" s="73"/>
      <c r="X66" s="73"/>
      <c r="Y66" s="73"/>
      <c r="Z66" s="73"/>
      <c r="AA66" s="73"/>
      <c r="AB66" s="73"/>
      <c r="AC66" s="73"/>
      <c r="AD66" s="73"/>
      <c r="AE66" s="73"/>
    </row>
    <row r="67" spans="1:31" ht="18.95" customHeight="1">
      <c r="A67" s="42" t="s">
        <v>1490</v>
      </c>
      <c r="B67" s="226" t="s">
        <v>469</v>
      </c>
      <c r="C67" s="157">
        <v>10291</v>
      </c>
      <c r="D67" s="157">
        <v>0</v>
      </c>
      <c r="E67" s="157">
        <v>0</v>
      </c>
      <c r="F67" s="157">
        <v>0</v>
      </c>
      <c r="G67" s="157">
        <v>0</v>
      </c>
      <c r="H67" s="157">
        <v>10291</v>
      </c>
      <c r="I67" s="157">
        <v>227</v>
      </c>
      <c r="J67" s="157">
        <v>0</v>
      </c>
      <c r="K67" s="157">
        <v>0</v>
      </c>
      <c r="L67" s="157">
        <v>227</v>
      </c>
      <c r="M67" s="157">
        <v>2840</v>
      </c>
      <c r="N67" s="228">
        <v>6.9999999999999999E-4</v>
      </c>
      <c r="O67" s="228">
        <v>5.0000000000000001E-3</v>
      </c>
      <c r="P67" s="73"/>
      <c r="Q67" s="73"/>
      <c r="R67" s="73"/>
      <c r="S67" s="73"/>
      <c r="T67" s="73"/>
      <c r="U67" s="73"/>
      <c r="V67" s="73"/>
      <c r="W67" s="73"/>
      <c r="X67" s="73"/>
      <c r="Y67" s="73"/>
      <c r="Z67" s="73"/>
      <c r="AA67" s="73"/>
      <c r="AB67" s="73"/>
      <c r="AC67" s="73"/>
      <c r="AD67" s="73"/>
      <c r="AE67" s="73"/>
    </row>
    <row r="68" spans="1:31" ht="18.95" customHeight="1">
      <c r="A68" s="42" t="s">
        <v>1491</v>
      </c>
      <c r="B68" s="226" t="s">
        <v>470</v>
      </c>
      <c r="C68" s="157">
        <v>103</v>
      </c>
      <c r="D68" s="157">
        <v>0</v>
      </c>
      <c r="E68" s="157">
        <v>0</v>
      </c>
      <c r="F68" s="157">
        <v>0</v>
      </c>
      <c r="G68" s="157">
        <v>0</v>
      </c>
      <c r="H68" s="157">
        <v>103</v>
      </c>
      <c r="I68" s="157">
        <v>3</v>
      </c>
      <c r="J68" s="157">
        <v>0</v>
      </c>
      <c r="K68" s="157">
        <v>0</v>
      </c>
      <c r="L68" s="157">
        <v>3</v>
      </c>
      <c r="M68" s="157">
        <v>37</v>
      </c>
      <c r="N68" s="228">
        <v>0</v>
      </c>
      <c r="O68" s="228">
        <v>5.0000000000000001E-3</v>
      </c>
      <c r="P68" s="73"/>
      <c r="Q68" s="73"/>
      <c r="R68" s="73"/>
      <c r="S68" s="73"/>
      <c r="T68" s="73"/>
      <c r="U68" s="73"/>
      <c r="V68" s="73"/>
      <c r="W68" s="73"/>
      <c r="X68" s="73"/>
      <c r="Y68" s="73"/>
      <c r="Z68" s="73"/>
      <c r="AA68" s="73"/>
      <c r="AB68" s="73"/>
      <c r="AC68" s="73"/>
      <c r="AD68" s="73"/>
      <c r="AE68" s="73"/>
    </row>
    <row r="69" spans="1:31" ht="18.95" customHeight="1">
      <c r="A69" s="42" t="s">
        <v>1492</v>
      </c>
      <c r="B69" s="226" t="s">
        <v>471</v>
      </c>
      <c r="C69" s="157">
        <v>0</v>
      </c>
      <c r="D69" s="157">
        <v>0</v>
      </c>
      <c r="E69" s="157">
        <v>0</v>
      </c>
      <c r="F69" s="157">
        <v>0</v>
      </c>
      <c r="G69" s="157">
        <v>0</v>
      </c>
      <c r="H69" s="157">
        <v>0</v>
      </c>
      <c r="I69" s="157">
        <v>0</v>
      </c>
      <c r="J69" s="157">
        <v>0</v>
      </c>
      <c r="K69" s="157">
        <v>0</v>
      </c>
      <c r="L69" s="157">
        <v>0</v>
      </c>
      <c r="M69" s="157">
        <v>1</v>
      </c>
      <c r="N69" s="228">
        <v>0</v>
      </c>
      <c r="O69" s="228">
        <v>0</v>
      </c>
      <c r="P69" s="73"/>
      <c r="Q69" s="73"/>
      <c r="R69" s="73"/>
      <c r="S69" s="73"/>
      <c r="T69" s="73"/>
      <c r="U69" s="73"/>
      <c r="V69" s="73"/>
      <c r="W69" s="73"/>
      <c r="X69" s="73"/>
      <c r="Y69" s="73"/>
      <c r="Z69" s="73"/>
      <c r="AA69" s="73"/>
      <c r="AB69" s="73"/>
      <c r="AC69" s="73"/>
      <c r="AD69" s="73"/>
      <c r="AE69" s="73"/>
    </row>
    <row r="70" spans="1:31" ht="18.95" customHeight="1">
      <c r="A70" s="42" t="s">
        <v>1493</v>
      </c>
      <c r="B70" s="226" t="s">
        <v>472</v>
      </c>
      <c r="C70" s="157">
        <v>1</v>
      </c>
      <c r="D70" s="157">
        <v>0</v>
      </c>
      <c r="E70" s="157">
        <v>0</v>
      </c>
      <c r="F70" s="157">
        <v>0</v>
      </c>
      <c r="G70" s="157">
        <v>0</v>
      </c>
      <c r="H70" s="157">
        <v>1</v>
      </c>
      <c r="I70" s="157">
        <v>0</v>
      </c>
      <c r="J70" s="157">
        <v>0</v>
      </c>
      <c r="K70" s="157">
        <v>0</v>
      </c>
      <c r="L70" s="157">
        <v>0</v>
      </c>
      <c r="M70" s="157">
        <v>0</v>
      </c>
      <c r="N70" s="228">
        <v>0</v>
      </c>
      <c r="O70" s="228">
        <v>0</v>
      </c>
      <c r="P70" s="73"/>
      <c r="Q70" s="73"/>
      <c r="R70" s="73"/>
      <c r="S70" s="73"/>
      <c r="T70" s="73"/>
      <c r="U70" s="73"/>
      <c r="V70" s="73"/>
      <c r="W70" s="73"/>
      <c r="X70" s="73"/>
      <c r="Y70" s="73"/>
      <c r="Z70" s="73"/>
      <c r="AA70" s="73"/>
      <c r="AB70" s="73"/>
      <c r="AC70" s="73"/>
      <c r="AD70" s="73"/>
      <c r="AE70" s="73"/>
    </row>
    <row r="71" spans="1:31" ht="18.95" customHeight="1">
      <c r="A71" s="42" t="s">
        <v>1494</v>
      </c>
      <c r="B71" s="226" t="s">
        <v>473</v>
      </c>
      <c r="C71" s="157">
        <v>37</v>
      </c>
      <c r="D71" s="157">
        <v>0</v>
      </c>
      <c r="E71" s="157">
        <v>0</v>
      </c>
      <c r="F71" s="157">
        <v>0</v>
      </c>
      <c r="G71" s="157">
        <v>0</v>
      </c>
      <c r="H71" s="157">
        <v>37</v>
      </c>
      <c r="I71" s="157">
        <v>3</v>
      </c>
      <c r="J71" s="157">
        <v>0</v>
      </c>
      <c r="K71" s="157">
        <v>0</v>
      </c>
      <c r="L71" s="157">
        <v>3</v>
      </c>
      <c r="M71" s="157">
        <v>36</v>
      </c>
      <c r="N71" s="228">
        <v>0</v>
      </c>
      <c r="O71" s="228">
        <v>0</v>
      </c>
      <c r="P71" s="73"/>
      <c r="Q71" s="73"/>
      <c r="R71" s="73"/>
      <c r="S71" s="73"/>
      <c r="T71" s="73"/>
      <c r="U71" s="73"/>
      <c r="V71" s="73"/>
      <c r="W71" s="73"/>
      <c r="X71" s="73"/>
      <c r="Y71" s="73"/>
      <c r="Z71" s="73"/>
      <c r="AA71" s="73"/>
      <c r="AB71" s="73"/>
      <c r="AC71" s="73"/>
      <c r="AD71" s="73"/>
      <c r="AE71" s="73"/>
    </row>
    <row r="72" spans="1:31" ht="18.95" customHeight="1">
      <c r="A72" s="42" t="s">
        <v>1495</v>
      </c>
      <c r="B72" s="226" t="s">
        <v>474</v>
      </c>
      <c r="C72" s="157">
        <v>0</v>
      </c>
      <c r="D72" s="157">
        <v>0</v>
      </c>
      <c r="E72" s="157">
        <v>0</v>
      </c>
      <c r="F72" s="157">
        <v>0</v>
      </c>
      <c r="G72" s="157">
        <v>0</v>
      </c>
      <c r="H72" s="157">
        <v>0</v>
      </c>
      <c r="I72" s="157">
        <v>2</v>
      </c>
      <c r="J72" s="157">
        <v>0</v>
      </c>
      <c r="K72" s="157">
        <v>0</v>
      </c>
      <c r="L72" s="157">
        <v>2</v>
      </c>
      <c r="M72" s="157">
        <v>30</v>
      </c>
      <c r="N72" s="228">
        <v>0</v>
      </c>
      <c r="O72" s="228">
        <v>0</v>
      </c>
      <c r="P72" s="73"/>
      <c r="Q72" s="73"/>
      <c r="R72" s="73"/>
      <c r="S72" s="73"/>
      <c r="T72" s="73"/>
      <c r="U72" s="73"/>
      <c r="V72" s="73"/>
      <c r="W72" s="73"/>
      <c r="X72" s="73"/>
      <c r="Y72" s="73"/>
      <c r="Z72" s="73"/>
      <c r="AA72" s="73"/>
      <c r="AB72" s="73"/>
      <c r="AC72" s="73"/>
      <c r="AD72" s="73"/>
      <c r="AE72" s="73"/>
    </row>
    <row r="73" spans="1:31" ht="18.95" customHeight="1">
      <c r="A73" s="42" t="s">
        <v>1496</v>
      </c>
      <c r="B73" s="226" t="s">
        <v>475</v>
      </c>
      <c r="C73" s="157">
        <v>0</v>
      </c>
      <c r="D73" s="157">
        <v>0</v>
      </c>
      <c r="E73" s="157">
        <v>0</v>
      </c>
      <c r="F73" s="157">
        <v>0</v>
      </c>
      <c r="G73" s="157">
        <v>0</v>
      </c>
      <c r="H73" s="157">
        <v>0</v>
      </c>
      <c r="I73" s="157">
        <v>2</v>
      </c>
      <c r="J73" s="157">
        <v>0</v>
      </c>
      <c r="K73" s="157">
        <v>0</v>
      </c>
      <c r="L73" s="157">
        <v>2</v>
      </c>
      <c r="M73" s="157">
        <v>24</v>
      </c>
      <c r="N73" s="228">
        <v>0</v>
      </c>
      <c r="O73" s="228">
        <v>0</v>
      </c>
      <c r="P73" s="73"/>
      <c r="Q73" s="73"/>
      <c r="R73" s="73"/>
      <c r="S73" s="73"/>
      <c r="T73" s="73"/>
      <c r="U73" s="73"/>
      <c r="V73" s="73"/>
      <c r="W73" s="73"/>
      <c r="X73" s="73"/>
      <c r="Y73" s="73"/>
      <c r="Z73" s="73"/>
      <c r="AA73" s="73"/>
      <c r="AB73" s="73"/>
      <c r="AC73" s="73"/>
      <c r="AD73" s="73"/>
      <c r="AE73" s="73"/>
    </row>
    <row r="74" spans="1:31" ht="18" customHeight="1">
      <c r="A74" s="42" t="s">
        <v>1497</v>
      </c>
      <c r="B74" s="226" t="s">
        <v>476</v>
      </c>
      <c r="C74" s="157">
        <v>0</v>
      </c>
      <c r="D74" s="157">
        <v>0</v>
      </c>
      <c r="E74" s="157">
        <v>0</v>
      </c>
      <c r="F74" s="157">
        <v>0</v>
      </c>
      <c r="G74" s="157">
        <v>0</v>
      </c>
      <c r="H74" s="157">
        <v>0</v>
      </c>
      <c r="I74" s="157">
        <v>0</v>
      </c>
      <c r="J74" s="157">
        <v>0</v>
      </c>
      <c r="K74" s="157">
        <v>0</v>
      </c>
      <c r="L74" s="157">
        <v>0</v>
      </c>
      <c r="M74" s="157">
        <v>4</v>
      </c>
      <c r="N74" s="228">
        <v>0</v>
      </c>
      <c r="O74" s="228">
        <v>0</v>
      </c>
      <c r="P74" s="73"/>
      <c r="Q74" s="73"/>
      <c r="R74" s="73"/>
      <c r="S74" s="73"/>
      <c r="T74" s="73"/>
      <c r="U74" s="73"/>
      <c r="V74" s="73"/>
      <c r="W74" s="73"/>
      <c r="X74" s="73"/>
      <c r="Y74" s="73"/>
      <c r="Z74" s="73"/>
      <c r="AA74" s="73"/>
      <c r="AB74" s="73"/>
      <c r="AC74" s="73"/>
      <c r="AD74" s="73"/>
      <c r="AE74" s="73"/>
    </row>
    <row r="75" spans="1:31" ht="18.95" customHeight="1">
      <c r="A75" s="42" t="s">
        <v>1498</v>
      </c>
      <c r="B75" s="226" t="s">
        <v>477</v>
      </c>
      <c r="C75" s="157">
        <v>144251</v>
      </c>
      <c r="D75" s="157">
        <v>0</v>
      </c>
      <c r="E75" s="157">
        <v>0</v>
      </c>
      <c r="F75" s="157">
        <v>0</v>
      </c>
      <c r="G75" s="157">
        <v>0</v>
      </c>
      <c r="H75" s="157">
        <v>144251</v>
      </c>
      <c r="I75" s="157">
        <v>1517</v>
      </c>
      <c r="J75" s="157">
        <v>0</v>
      </c>
      <c r="K75" s="157">
        <v>0</v>
      </c>
      <c r="L75" s="157">
        <v>1517</v>
      </c>
      <c r="M75" s="157">
        <v>18964</v>
      </c>
      <c r="N75" s="228">
        <v>4.7000000000000002E-3</v>
      </c>
      <c r="O75" s="228">
        <v>0.02</v>
      </c>
      <c r="P75" s="73"/>
      <c r="Q75" s="73"/>
      <c r="R75" s="73"/>
      <c r="S75" s="73"/>
      <c r="T75" s="73"/>
      <c r="U75" s="73"/>
      <c r="V75" s="73"/>
      <c r="W75" s="73"/>
      <c r="X75" s="73"/>
      <c r="Y75" s="73"/>
      <c r="Z75" s="73"/>
      <c r="AA75" s="73"/>
      <c r="AB75" s="73"/>
      <c r="AC75" s="73"/>
      <c r="AD75" s="73"/>
      <c r="AE75" s="73"/>
    </row>
    <row r="76" spans="1:31" ht="18.95" customHeight="1">
      <c r="A76" s="42" t="s">
        <v>1499</v>
      </c>
      <c r="B76" s="226" t="s">
        <v>478</v>
      </c>
      <c r="C76" s="157">
        <v>65286</v>
      </c>
      <c r="D76" s="157">
        <v>0</v>
      </c>
      <c r="E76" s="157">
        <v>0</v>
      </c>
      <c r="F76" s="157">
        <v>0</v>
      </c>
      <c r="G76" s="157">
        <v>0</v>
      </c>
      <c r="H76" s="157">
        <v>65286</v>
      </c>
      <c r="I76" s="157">
        <v>523</v>
      </c>
      <c r="J76" s="157">
        <v>0</v>
      </c>
      <c r="K76" s="157">
        <v>0</v>
      </c>
      <c r="L76" s="157">
        <v>523</v>
      </c>
      <c r="M76" s="157">
        <v>6539</v>
      </c>
      <c r="N76" s="228">
        <v>1.6000000000000001E-3</v>
      </c>
      <c r="O76" s="228">
        <v>2.5000000000000001E-2</v>
      </c>
      <c r="P76" s="73"/>
      <c r="Q76" s="73"/>
      <c r="R76" s="73"/>
      <c r="S76" s="73"/>
      <c r="T76" s="73"/>
      <c r="U76" s="73"/>
      <c r="V76" s="73"/>
      <c r="W76" s="73"/>
      <c r="X76" s="73"/>
      <c r="Y76" s="73"/>
      <c r="Z76" s="73"/>
      <c r="AA76" s="73"/>
      <c r="AB76" s="73"/>
      <c r="AC76" s="73"/>
      <c r="AD76" s="73"/>
      <c r="AE76" s="73"/>
    </row>
    <row r="77" spans="1:31" ht="18.75" customHeight="1">
      <c r="A77" s="42" t="s">
        <v>1500</v>
      </c>
      <c r="B77" s="226" t="s">
        <v>479</v>
      </c>
      <c r="C77" s="157">
        <v>1</v>
      </c>
      <c r="D77" s="157">
        <v>0</v>
      </c>
      <c r="E77" s="157">
        <v>0</v>
      </c>
      <c r="F77" s="157">
        <v>0</v>
      </c>
      <c r="G77" s="157">
        <v>0</v>
      </c>
      <c r="H77" s="157">
        <v>1</v>
      </c>
      <c r="I77" s="157">
        <v>0</v>
      </c>
      <c r="J77" s="157">
        <v>0</v>
      </c>
      <c r="K77" s="157">
        <v>0</v>
      </c>
      <c r="L77" s="157">
        <v>0</v>
      </c>
      <c r="M77" s="157">
        <v>0</v>
      </c>
      <c r="N77" s="228">
        <v>0</v>
      </c>
      <c r="O77" s="228">
        <v>0</v>
      </c>
      <c r="P77" s="73"/>
      <c r="Q77" s="73"/>
      <c r="R77" s="73"/>
      <c r="S77" s="73"/>
      <c r="T77" s="73"/>
      <c r="U77" s="73"/>
      <c r="V77" s="73"/>
      <c r="W77" s="73"/>
      <c r="X77" s="73"/>
      <c r="Y77" s="73"/>
      <c r="Z77" s="73"/>
      <c r="AA77" s="73"/>
      <c r="AB77" s="73"/>
      <c r="AC77" s="73"/>
      <c r="AD77" s="73"/>
      <c r="AE77" s="73"/>
    </row>
    <row r="78" spans="1:31" ht="18.95" customHeight="1">
      <c r="A78" s="42" t="s">
        <v>1501</v>
      </c>
      <c r="B78" s="226" t="s">
        <v>480</v>
      </c>
      <c r="C78" s="157">
        <v>0</v>
      </c>
      <c r="D78" s="157">
        <v>0</v>
      </c>
      <c r="E78" s="157">
        <v>0</v>
      </c>
      <c r="F78" s="157">
        <v>0</v>
      </c>
      <c r="G78" s="157">
        <v>0</v>
      </c>
      <c r="H78" s="157">
        <v>0</v>
      </c>
      <c r="I78" s="157">
        <v>0</v>
      </c>
      <c r="J78" s="157">
        <v>0</v>
      </c>
      <c r="K78" s="157">
        <v>0</v>
      </c>
      <c r="L78" s="157">
        <v>0</v>
      </c>
      <c r="M78" s="157">
        <v>6</v>
      </c>
      <c r="N78" s="228">
        <v>0</v>
      </c>
      <c r="O78" s="228">
        <v>0</v>
      </c>
      <c r="P78" s="73"/>
      <c r="Q78" s="73"/>
      <c r="R78" s="73"/>
      <c r="S78" s="73"/>
      <c r="T78" s="73"/>
      <c r="U78" s="73"/>
      <c r="V78" s="73"/>
      <c r="W78" s="73"/>
      <c r="X78" s="73"/>
      <c r="Y78" s="73"/>
      <c r="Z78" s="73"/>
      <c r="AA78" s="73"/>
      <c r="AB78" s="73"/>
      <c r="AC78" s="73"/>
      <c r="AD78" s="73"/>
      <c r="AE78" s="73"/>
    </row>
    <row r="79" spans="1:31" ht="18.95" customHeight="1">
      <c r="A79" s="42" t="s">
        <v>1502</v>
      </c>
      <c r="B79" s="226" t="s">
        <v>481</v>
      </c>
      <c r="C79" s="157">
        <v>0</v>
      </c>
      <c r="D79" s="157">
        <v>0</v>
      </c>
      <c r="E79" s="157">
        <v>0</v>
      </c>
      <c r="F79" s="157">
        <v>0</v>
      </c>
      <c r="G79" s="157">
        <v>0</v>
      </c>
      <c r="H79" s="157">
        <v>0</v>
      </c>
      <c r="I79" s="157">
        <v>0</v>
      </c>
      <c r="J79" s="157">
        <v>0</v>
      </c>
      <c r="K79" s="157">
        <v>0</v>
      </c>
      <c r="L79" s="157">
        <v>0</v>
      </c>
      <c r="M79" s="157">
        <v>6</v>
      </c>
      <c r="N79" s="228">
        <v>0</v>
      </c>
      <c r="O79" s="228">
        <v>0</v>
      </c>
      <c r="P79" s="73"/>
      <c r="Q79" s="73"/>
      <c r="R79" s="73"/>
      <c r="S79" s="73"/>
      <c r="T79" s="73"/>
      <c r="U79" s="73"/>
      <c r="V79" s="73"/>
      <c r="W79" s="73"/>
      <c r="X79" s="73"/>
      <c r="Y79" s="73"/>
      <c r="Z79" s="73"/>
      <c r="AA79" s="73"/>
      <c r="AB79" s="73"/>
      <c r="AC79" s="73"/>
      <c r="AD79" s="73"/>
      <c r="AE79" s="73"/>
    </row>
    <row r="80" spans="1:31" ht="18.95" customHeight="1">
      <c r="A80" s="42" t="s">
        <v>1503</v>
      </c>
      <c r="B80" s="226" t="s">
        <v>482</v>
      </c>
      <c r="C80" s="157">
        <v>0</v>
      </c>
      <c r="D80" s="157">
        <v>0</v>
      </c>
      <c r="E80" s="157">
        <v>0</v>
      </c>
      <c r="F80" s="157">
        <v>0</v>
      </c>
      <c r="G80" s="157">
        <v>0</v>
      </c>
      <c r="H80" s="157">
        <v>0</v>
      </c>
      <c r="I80" s="157">
        <v>1</v>
      </c>
      <c r="J80" s="157">
        <v>0</v>
      </c>
      <c r="K80" s="157">
        <v>0</v>
      </c>
      <c r="L80" s="157">
        <v>1</v>
      </c>
      <c r="M80" s="157">
        <v>9</v>
      </c>
      <c r="N80" s="228">
        <v>0</v>
      </c>
      <c r="O80" s="228">
        <v>0</v>
      </c>
      <c r="P80" s="73"/>
      <c r="Q80" s="73"/>
      <c r="R80" s="73"/>
      <c r="S80" s="73"/>
      <c r="T80" s="73"/>
      <c r="U80" s="73"/>
      <c r="V80" s="73"/>
      <c r="W80" s="73"/>
      <c r="X80" s="73"/>
      <c r="Y80" s="73"/>
      <c r="Z80" s="73"/>
      <c r="AA80" s="73"/>
      <c r="AB80" s="73"/>
      <c r="AC80" s="73"/>
      <c r="AD80" s="73"/>
      <c r="AE80" s="73"/>
    </row>
    <row r="81" spans="1:31" ht="18.95" customHeight="1">
      <c r="A81" s="42" t="s">
        <v>1504</v>
      </c>
      <c r="B81" s="226" t="s">
        <v>483</v>
      </c>
      <c r="C81" s="157">
        <v>0</v>
      </c>
      <c r="D81" s="157">
        <v>0</v>
      </c>
      <c r="E81" s="157">
        <v>0</v>
      </c>
      <c r="F81" s="157">
        <v>0</v>
      </c>
      <c r="G81" s="157">
        <v>0</v>
      </c>
      <c r="H81" s="157">
        <v>0</v>
      </c>
      <c r="I81" s="157">
        <v>1</v>
      </c>
      <c r="J81" s="157">
        <v>0</v>
      </c>
      <c r="K81" s="157">
        <v>0</v>
      </c>
      <c r="L81" s="157">
        <v>1</v>
      </c>
      <c r="M81" s="157">
        <v>9</v>
      </c>
      <c r="N81" s="228">
        <v>0</v>
      </c>
      <c r="O81" s="228">
        <v>0</v>
      </c>
      <c r="P81" s="73"/>
      <c r="Q81" s="73"/>
      <c r="R81" s="73"/>
      <c r="S81" s="73"/>
      <c r="T81" s="73"/>
      <c r="U81" s="73"/>
      <c r="V81" s="73"/>
      <c r="W81" s="73"/>
      <c r="X81" s="73"/>
      <c r="Y81" s="73"/>
      <c r="Z81" s="73"/>
      <c r="AA81" s="73"/>
      <c r="AB81" s="73"/>
      <c r="AC81" s="73"/>
      <c r="AD81" s="73"/>
      <c r="AE81" s="73"/>
    </row>
    <row r="82" spans="1:31" ht="18.95" customHeight="1">
      <c r="A82" s="42" t="s">
        <v>1505</v>
      </c>
      <c r="B82" s="226" t="s">
        <v>484</v>
      </c>
      <c r="C82" s="157">
        <v>0</v>
      </c>
      <c r="D82" s="157">
        <v>0</v>
      </c>
      <c r="E82" s="157">
        <v>0</v>
      </c>
      <c r="F82" s="157">
        <v>0</v>
      </c>
      <c r="G82" s="157">
        <v>0</v>
      </c>
      <c r="H82" s="157">
        <v>0</v>
      </c>
      <c r="I82" s="157">
        <v>0</v>
      </c>
      <c r="J82" s="157">
        <v>0</v>
      </c>
      <c r="K82" s="157">
        <v>0</v>
      </c>
      <c r="L82" s="157">
        <v>0</v>
      </c>
      <c r="M82" s="157">
        <v>1</v>
      </c>
      <c r="N82" s="228">
        <v>0</v>
      </c>
      <c r="O82" s="228">
        <v>0</v>
      </c>
      <c r="P82" s="73"/>
      <c r="Q82" s="73"/>
      <c r="R82" s="73"/>
      <c r="S82" s="73"/>
      <c r="T82" s="73"/>
      <c r="U82" s="73"/>
      <c r="V82" s="73"/>
      <c r="W82" s="73"/>
      <c r="X82" s="73"/>
      <c r="Y82" s="73"/>
      <c r="Z82" s="73"/>
      <c r="AA82" s="73"/>
      <c r="AB82" s="73"/>
      <c r="AC82" s="73"/>
      <c r="AD82" s="73"/>
      <c r="AE82" s="73"/>
    </row>
    <row r="83" spans="1:31" ht="18.95" customHeight="1">
      <c r="A83" s="42" t="s">
        <v>1506</v>
      </c>
      <c r="B83" s="226" t="s">
        <v>485</v>
      </c>
      <c r="C83" s="157">
        <v>4</v>
      </c>
      <c r="D83" s="157">
        <v>0</v>
      </c>
      <c r="E83" s="157">
        <v>0</v>
      </c>
      <c r="F83" s="157">
        <v>0</v>
      </c>
      <c r="G83" s="157">
        <v>0</v>
      </c>
      <c r="H83" s="157">
        <v>4</v>
      </c>
      <c r="I83" s="157">
        <v>2</v>
      </c>
      <c r="J83" s="157">
        <v>0</v>
      </c>
      <c r="K83" s="157">
        <v>0</v>
      </c>
      <c r="L83" s="157">
        <v>2</v>
      </c>
      <c r="M83" s="157">
        <v>27</v>
      </c>
      <c r="N83" s="228">
        <v>0</v>
      </c>
      <c r="O83" s="228">
        <v>0</v>
      </c>
      <c r="P83" s="73"/>
      <c r="Q83" s="73"/>
      <c r="R83" s="73"/>
      <c r="S83" s="73"/>
      <c r="T83" s="73"/>
      <c r="U83" s="73"/>
      <c r="V83" s="73"/>
      <c r="W83" s="73"/>
      <c r="X83" s="73"/>
      <c r="Y83" s="73"/>
      <c r="Z83" s="73"/>
      <c r="AA83" s="73"/>
      <c r="AB83" s="73"/>
      <c r="AC83" s="73"/>
      <c r="AD83" s="73"/>
      <c r="AE83" s="73"/>
    </row>
    <row r="84" spans="1:31" ht="18.95" customHeight="1">
      <c r="A84" s="42" t="s">
        <v>1507</v>
      </c>
      <c r="B84" s="226" t="s">
        <v>486</v>
      </c>
      <c r="C84" s="157">
        <v>1</v>
      </c>
      <c r="D84" s="157">
        <v>0</v>
      </c>
      <c r="E84" s="157">
        <v>0</v>
      </c>
      <c r="F84" s="157">
        <v>0</v>
      </c>
      <c r="G84" s="157">
        <v>0</v>
      </c>
      <c r="H84" s="157">
        <v>1</v>
      </c>
      <c r="I84" s="157">
        <v>3</v>
      </c>
      <c r="J84" s="157">
        <v>0</v>
      </c>
      <c r="K84" s="157">
        <v>0</v>
      </c>
      <c r="L84" s="157">
        <v>3</v>
      </c>
      <c r="M84" s="157">
        <v>36</v>
      </c>
      <c r="N84" s="228">
        <v>0</v>
      </c>
      <c r="O84" s="228">
        <v>0</v>
      </c>
      <c r="P84" s="73"/>
      <c r="Q84" s="73"/>
      <c r="R84" s="73"/>
      <c r="S84" s="73"/>
      <c r="T84" s="73"/>
      <c r="U84" s="73"/>
      <c r="V84" s="73"/>
      <c r="W84" s="73"/>
      <c r="X84" s="73"/>
      <c r="Y84" s="73"/>
      <c r="Z84" s="73"/>
      <c r="AA84" s="73"/>
      <c r="AB84" s="73"/>
      <c r="AC84" s="73"/>
      <c r="AD84" s="73"/>
      <c r="AE84" s="73"/>
    </row>
    <row r="85" spans="1:31" ht="18.95" customHeight="1">
      <c r="A85" s="42" t="s">
        <v>1508</v>
      </c>
      <c r="B85" s="226" t="s">
        <v>487</v>
      </c>
      <c r="C85" s="157">
        <v>2</v>
      </c>
      <c r="D85" s="157">
        <v>0</v>
      </c>
      <c r="E85" s="157">
        <v>0</v>
      </c>
      <c r="F85" s="157">
        <v>0</v>
      </c>
      <c r="G85" s="157">
        <v>0</v>
      </c>
      <c r="H85" s="157">
        <v>2</v>
      </c>
      <c r="I85" s="157">
        <v>0</v>
      </c>
      <c r="J85" s="157">
        <v>0</v>
      </c>
      <c r="K85" s="157">
        <v>0</v>
      </c>
      <c r="L85" s="157">
        <v>0</v>
      </c>
      <c r="M85" s="157">
        <v>3</v>
      </c>
      <c r="N85" s="228">
        <v>0</v>
      </c>
      <c r="O85" s="228">
        <v>0</v>
      </c>
      <c r="P85" s="73"/>
      <c r="Q85" s="73"/>
      <c r="R85" s="73"/>
      <c r="S85" s="73"/>
      <c r="T85" s="73"/>
      <c r="U85" s="73"/>
      <c r="V85" s="73"/>
      <c r="W85" s="73"/>
      <c r="X85" s="73"/>
      <c r="Y85" s="73"/>
      <c r="Z85" s="73"/>
      <c r="AA85" s="73"/>
      <c r="AB85" s="73"/>
      <c r="AC85" s="73"/>
      <c r="AD85" s="73"/>
      <c r="AE85" s="73"/>
    </row>
    <row r="86" spans="1:31" ht="18.95" customHeight="1">
      <c r="A86" s="42" t="s">
        <v>1509</v>
      </c>
      <c r="B86" s="226" t="s">
        <v>488</v>
      </c>
      <c r="C86" s="157">
        <v>0</v>
      </c>
      <c r="D86" s="157">
        <v>0</v>
      </c>
      <c r="E86" s="157">
        <v>0</v>
      </c>
      <c r="F86" s="157">
        <v>0</v>
      </c>
      <c r="G86" s="157">
        <v>0</v>
      </c>
      <c r="H86" s="157">
        <v>0</v>
      </c>
      <c r="I86" s="157">
        <v>1</v>
      </c>
      <c r="J86" s="157">
        <v>0</v>
      </c>
      <c r="K86" s="157">
        <v>0</v>
      </c>
      <c r="L86" s="157">
        <v>1</v>
      </c>
      <c r="M86" s="157">
        <v>10</v>
      </c>
      <c r="N86" s="228">
        <v>0</v>
      </c>
      <c r="O86" s="228">
        <v>0</v>
      </c>
      <c r="P86" s="73"/>
      <c r="Q86" s="73"/>
      <c r="R86" s="73"/>
      <c r="S86" s="73"/>
      <c r="T86" s="73"/>
      <c r="U86" s="73"/>
      <c r="V86" s="73"/>
      <c r="W86" s="73"/>
      <c r="X86" s="73"/>
      <c r="Y86" s="73"/>
      <c r="Z86" s="73"/>
      <c r="AA86" s="73"/>
      <c r="AB86" s="73"/>
      <c r="AC86" s="73"/>
      <c r="AD86" s="73"/>
      <c r="AE86" s="73"/>
    </row>
    <row r="87" spans="1:31" ht="18.95" customHeight="1">
      <c r="A87" s="42" t="s">
        <v>1510</v>
      </c>
      <c r="B87" s="226" t="s">
        <v>489</v>
      </c>
      <c r="C87" s="157">
        <v>4</v>
      </c>
      <c r="D87" s="157">
        <v>0</v>
      </c>
      <c r="E87" s="157">
        <v>0</v>
      </c>
      <c r="F87" s="157">
        <v>0</v>
      </c>
      <c r="G87" s="157">
        <v>0</v>
      </c>
      <c r="H87" s="157">
        <v>4</v>
      </c>
      <c r="I87" s="157">
        <v>1</v>
      </c>
      <c r="J87" s="157">
        <v>0</v>
      </c>
      <c r="K87" s="157">
        <v>0</v>
      </c>
      <c r="L87" s="157">
        <v>1</v>
      </c>
      <c r="M87" s="157">
        <v>16</v>
      </c>
      <c r="N87" s="228">
        <v>0</v>
      </c>
      <c r="O87" s="228">
        <v>0.01</v>
      </c>
      <c r="P87" s="73"/>
      <c r="Q87" s="73"/>
      <c r="R87" s="73"/>
      <c r="S87" s="73"/>
      <c r="T87" s="73"/>
      <c r="U87" s="73"/>
      <c r="V87" s="73"/>
      <c r="W87" s="73"/>
      <c r="X87" s="73"/>
      <c r="Y87" s="73"/>
      <c r="Z87" s="73"/>
      <c r="AA87" s="73"/>
      <c r="AB87" s="73"/>
      <c r="AC87" s="73"/>
      <c r="AD87" s="73"/>
      <c r="AE87" s="73"/>
    </row>
    <row r="88" spans="1:31" ht="18.95" customHeight="1">
      <c r="A88" s="42" t="s">
        <v>1511</v>
      </c>
      <c r="B88" s="226" t="s">
        <v>490</v>
      </c>
      <c r="C88" s="157">
        <v>0</v>
      </c>
      <c r="D88" s="157">
        <v>0</v>
      </c>
      <c r="E88" s="157">
        <v>0</v>
      </c>
      <c r="F88" s="157">
        <v>0</v>
      </c>
      <c r="G88" s="157">
        <v>0</v>
      </c>
      <c r="H88" s="157">
        <v>0</v>
      </c>
      <c r="I88" s="157">
        <v>0</v>
      </c>
      <c r="J88" s="157">
        <v>0</v>
      </c>
      <c r="K88" s="157">
        <v>0</v>
      </c>
      <c r="L88" s="157">
        <v>0</v>
      </c>
      <c r="M88" s="157">
        <v>1</v>
      </c>
      <c r="N88" s="228">
        <v>0</v>
      </c>
      <c r="O88" s="228">
        <v>0</v>
      </c>
      <c r="P88" s="73"/>
      <c r="Q88" s="73"/>
      <c r="R88" s="73"/>
      <c r="S88" s="73"/>
      <c r="T88" s="73"/>
      <c r="U88" s="73"/>
      <c r="V88" s="73"/>
      <c r="W88" s="73"/>
      <c r="X88" s="73"/>
      <c r="Y88" s="73"/>
      <c r="Z88" s="73"/>
      <c r="AA88" s="73"/>
      <c r="AB88" s="73"/>
      <c r="AC88" s="73"/>
      <c r="AD88" s="73"/>
      <c r="AE88" s="73"/>
    </row>
    <row r="89" spans="1:31" ht="18.95" customHeight="1">
      <c r="A89" s="42" t="s">
        <v>1512</v>
      </c>
      <c r="B89" s="226" t="s">
        <v>1513</v>
      </c>
      <c r="C89" s="157">
        <v>0</v>
      </c>
      <c r="D89" s="157">
        <v>0</v>
      </c>
      <c r="E89" s="157">
        <v>0</v>
      </c>
      <c r="F89" s="157">
        <v>0</v>
      </c>
      <c r="G89" s="157">
        <v>0</v>
      </c>
      <c r="H89" s="157">
        <v>0</v>
      </c>
      <c r="I89" s="157">
        <v>0</v>
      </c>
      <c r="J89" s="157">
        <v>0</v>
      </c>
      <c r="K89" s="157">
        <v>0</v>
      </c>
      <c r="L89" s="157">
        <v>0</v>
      </c>
      <c r="M89" s="157">
        <v>0</v>
      </c>
      <c r="N89" s="228">
        <v>0</v>
      </c>
      <c r="O89" s="228">
        <v>0</v>
      </c>
      <c r="P89" s="73"/>
      <c r="Q89" s="73"/>
      <c r="R89" s="73"/>
      <c r="S89" s="73"/>
      <c r="T89" s="73"/>
      <c r="U89" s="73"/>
      <c r="V89" s="73"/>
      <c r="W89" s="73"/>
      <c r="X89" s="73"/>
      <c r="Y89" s="73"/>
      <c r="Z89" s="73"/>
      <c r="AA89" s="73"/>
      <c r="AB89" s="73"/>
      <c r="AC89" s="73"/>
      <c r="AD89" s="73"/>
      <c r="AE89" s="73"/>
    </row>
    <row r="90" spans="1:31" ht="18.95" customHeight="1">
      <c r="A90" s="42" t="s">
        <v>1514</v>
      </c>
      <c r="B90" s="226" t="s">
        <v>491</v>
      </c>
      <c r="C90" s="157">
        <v>0</v>
      </c>
      <c r="D90" s="157">
        <v>0</v>
      </c>
      <c r="E90" s="157">
        <v>0</v>
      </c>
      <c r="F90" s="157">
        <v>0</v>
      </c>
      <c r="G90" s="157">
        <v>0</v>
      </c>
      <c r="H90" s="157">
        <v>0</v>
      </c>
      <c r="I90" s="157">
        <v>2</v>
      </c>
      <c r="J90" s="157">
        <v>0</v>
      </c>
      <c r="K90" s="157">
        <v>0</v>
      </c>
      <c r="L90" s="157">
        <v>2</v>
      </c>
      <c r="M90" s="157">
        <v>20</v>
      </c>
      <c r="N90" s="228">
        <v>0</v>
      </c>
      <c r="O90" s="228">
        <v>0</v>
      </c>
      <c r="P90" s="73"/>
      <c r="Q90" s="73"/>
      <c r="R90" s="73"/>
      <c r="S90" s="73"/>
      <c r="T90" s="73"/>
      <c r="U90" s="73"/>
      <c r="V90" s="73"/>
      <c r="W90" s="73"/>
      <c r="X90" s="73"/>
      <c r="Y90" s="73"/>
      <c r="Z90" s="73"/>
      <c r="AA90" s="73"/>
      <c r="AB90" s="73"/>
      <c r="AC90" s="73"/>
      <c r="AD90" s="73"/>
      <c r="AE90" s="73"/>
    </row>
    <row r="91" spans="1:31" ht="18.95" customHeight="1">
      <c r="A91" s="42" t="s">
        <v>1515</v>
      </c>
      <c r="B91" s="226" t="s">
        <v>492</v>
      </c>
      <c r="C91" s="157">
        <v>22163</v>
      </c>
      <c r="D91" s="157">
        <v>0</v>
      </c>
      <c r="E91" s="157">
        <v>0</v>
      </c>
      <c r="F91" s="157">
        <v>0</v>
      </c>
      <c r="G91" s="157">
        <v>0</v>
      </c>
      <c r="H91" s="157">
        <v>22163</v>
      </c>
      <c r="I91" s="157">
        <v>180</v>
      </c>
      <c r="J91" s="157">
        <v>0</v>
      </c>
      <c r="K91" s="157">
        <v>0</v>
      </c>
      <c r="L91" s="157">
        <v>180</v>
      </c>
      <c r="M91" s="157">
        <v>2251</v>
      </c>
      <c r="N91" s="228">
        <v>5.9999999999999995E-4</v>
      </c>
      <c r="O91" s="228">
        <v>0.02</v>
      </c>
      <c r="P91" s="73"/>
      <c r="Q91" s="73"/>
      <c r="R91" s="73"/>
      <c r="S91" s="73"/>
      <c r="T91" s="73"/>
      <c r="U91" s="73"/>
      <c r="V91" s="73"/>
      <c r="W91" s="73"/>
      <c r="X91" s="73"/>
      <c r="Y91" s="73"/>
      <c r="Z91" s="73"/>
      <c r="AA91" s="73"/>
      <c r="AB91" s="73"/>
      <c r="AC91" s="73"/>
      <c r="AD91" s="73"/>
      <c r="AE91" s="73"/>
    </row>
    <row r="92" spans="1:31" ht="18.95" customHeight="1">
      <c r="A92" s="42" t="s">
        <v>1516</v>
      </c>
      <c r="B92" s="226" t="s">
        <v>493</v>
      </c>
      <c r="C92" s="157">
        <v>2</v>
      </c>
      <c r="D92" s="157">
        <v>0</v>
      </c>
      <c r="E92" s="157">
        <v>0</v>
      </c>
      <c r="F92" s="157">
        <v>0</v>
      </c>
      <c r="G92" s="157">
        <v>0</v>
      </c>
      <c r="H92" s="157">
        <v>2</v>
      </c>
      <c r="I92" s="157">
        <v>0</v>
      </c>
      <c r="J92" s="157">
        <v>0</v>
      </c>
      <c r="K92" s="157">
        <v>0</v>
      </c>
      <c r="L92" s="157">
        <v>0</v>
      </c>
      <c r="M92" s="157">
        <v>2</v>
      </c>
      <c r="N92" s="228">
        <v>0</v>
      </c>
      <c r="O92" s="228">
        <v>0</v>
      </c>
      <c r="P92" s="73"/>
      <c r="Q92" s="73"/>
      <c r="R92" s="73"/>
      <c r="S92" s="73"/>
      <c r="T92" s="73"/>
      <c r="U92" s="73"/>
      <c r="V92" s="73"/>
      <c r="W92" s="73"/>
      <c r="X92" s="73"/>
      <c r="Y92" s="73"/>
      <c r="Z92" s="73"/>
      <c r="AA92" s="73"/>
      <c r="AB92" s="73"/>
      <c r="AC92" s="73"/>
      <c r="AD92" s="73"/>
      <c r="AE92" s="73"/>
    </row>
    <row r="93" spans="1:31" ht="18.95" customHeight="1">
      <c r="A93" s="42" t="s">
        <v>1517</v>
      </c>
      <c r="B93" s="226" t="s">
        <v>494</v>
      </c>
      <c r="C93" s="157">
        <v>32</v>
      </c>
      <c r="D93" s="157">
        <v>0</v>
      </c>
      <c r="E93" s="157">
        <v>0</v>
      </c>
      <c r="F93" s="157">
        <v>0</v>
      </c>
      <c r="G93" s="157">
        <v>0</v>
      </c>
      <c r="H93" s="157">
        <v>32</v>
      </c>
      <c r="I93" s="157">
        <v>2</v>
      </c>
      <c r="J93" s="157">
        <v>0</v>
      </c>
      <c r="K93" s="157">
        <v>0</v>
      </c>
      <c r="L93" s="157">
        <v>2</v>
      </c>
      <c r="M93" s="157">
        <v>24</v>
      </c>
      <c r="N93" s="228">
        <v>0</v>
      </c>
      <c r="O93" s="228">
        <v>5.0000000000000001E-3</v>
      </c>
      <c r="P93" s="73"/>
      <c r="Q93" s="73"/>
      <c r="R93" s="73"/>
      <c r="S93" s="73"/>
      <c r="T93" s="73"/>
      <c r="U93" s="73"/>
      <c r="V93" s="73"/>
      <c r="W93" s="73"/>
      <c r="X93" s="73"/>
      <c r="Y93" s="73"/>
      <c r="Z93" s="73"/>
      <c r="AA93" s="73"/>
      <c r="AB93" s="73"/>
      <c r="AC93" s="73"/>
      <c r="AD93" s="73"/>
      <c r="AE93" s="73"/>
    </row>
    <row r="94" spans="1:31" ht="18.95" customHeight="1">
      <c r="A94" s="42" t="s">
        <v>1518</v>
      </c>
      <c r="B94" s="226" t="s">
        <v>495</v>
      </c>
      <c r="C94" s="157">
        <v>58358</v>
      </c>
      <c r="D94" s="157">
        <v>0</v>
      </c>
      <c r="E94" s="157">
        <v>0</v>
      </c>
      <c r="F94" s="157">
        <v>0</v>
      </c>
      <c r="G94" s="157">
        <v>0</v>
      </c>
      <c r="H94" s="157">
        <v>58358</v>
      </c>
      <c r="I94" s="157">
        <v>633</v>
      </c>
      <c r="J94" s="157">
        <v>0</v>
      </c>
      <c r="K94" s="157">
        <v>0</v>
      </c>
      <c r="L94" s="157">
        <v>633</v>
      </c>
      <c r="M94" s="157">
        <v>7916</v>
      </c>
      <c r="N94" s="228">
        <v>2E-3</v>
      </c>
      <c r="O94" s="228">
        <v>1.4999999999999999E-2</v>
      </c>
      <c r="P94" s="73"/>
      <c r="Q94" s="73"/>
      <c r="R94" s="73"/>
      <c r="S94" s="73"/>
      <c r="T94" s="73"/>
      <c r="U94" s="73"/>
      <c r="V94" s="73"/>
      <c r="W94" s="73"/>
      <c r="X94" s="73"/>
      <c r="Y94" s="73"/>
      <c r="Z94" s="73"/>
      <c r="AA94" s="73"/>
      <c r="AB94" s="73"/>
      <c r="AC94" s="73"/>
      <c r="AD94" s="73"/>
      <c r="AE94" s="73"/>
    </row>
    <row r="95" spans="1:31" ht="18.95" customHeight="1">
      <c r="A95" s="42" t="s">
        <v>1519</v>
      </c>
      <c r="B95" s="226" t="s">
        <v>496</v>
      </c>
      <c r="C95" s="157">
        <v>0</v>
      </c>
      <c r="D95" s="157">
        <v>0</v>
      </c>
      <c r="E95" s="157">
        <v>0</v>
      </c>
      <c r="F95" s="157">
        <v>0</v>
      </c>
      <c r="G95" s="157">
        <v>0</v>
      </c>
      <c r="H95" s="157">
        <v>0</v>
      </c>
      <c r="I95" s="157">
        <v>0</v>
      </c>
      <c r="J95" s="157">
        <v>0</v>
      </c>
      <c r="K95" s="157">
        <v>0</v>
      </c>
      <c r="L95" s="157">
        <v>0</v>
      </c>
      <c r="M95" s="157">
        <v>1</v>
      </c>
      <c r="N95" s="228">
        <v>0</v>
      </c>
      <c r="O95" s="228">
        <v>0</v>
      </c>
      <c r="P95" s="73"/>
      <c r="Q95" s="73"/>
      <c r="R95" s="73"/>
      <c r="S95" s="73"/>
      <c r="T95" s="73"/>
      <c r="U95" s="73"/>
      <c r="V95" s="73"/>
      <c r="W95" s="73"/>
      <c r="X95" s="73"/>
      <c r="Y95" s="73"/>
      <c r="Z95" s="73"/>
      <c r="AA95" s="73"/>
      <c r="AB95" s="73"/>
      <c r="AC95" s="73"/>
      <c r="AD95" s="73"/>
      <c r="AE95" s="73"/>
    </row>
    <row r="96" spans="1:31" ht="18.95" customHeight="1">
      <c r="A96" s="42" t="s">
        <v>1520</v>
      </c>
      <c r="B96" s="226" t="s">
        <v>497</v>
      </c>
      <c r="C96" s="157">
        <v>0</v>
      </c>
      <c r="D96" s="157">
        <v>0</v>
      </c>
      <c r="E96" s="157">
        <v>0</v>
      </c>
      <c r="F96" s="157">
        <v>0</v>
      </c>
      <c r="G96" s="157">
        <v>0</v>
      </c>
      <c r="H96" s="157">
        <v>0</v>
      </c>
      <c r="I96" s="157">
        <v>0</v>
      </c>
      <c r="J96" s="157">
        <v>0</v>
      </c>
      <c r="K96" s="157">
        <v>0</v>
      </c>
      <c r="L96" s="157">
        <v>0</v>
      </c>
      <c r="M96" s="157">
        <v>1</v>
      </c>
      <c r="N96" s="228">
        <v>0</v>
      </c>
      <c r="O96" s="228">
        <v>0</v>
      </c>
      <c r="P96" s="73"/>
      <c r="Q96" s="73"/>
      <c r="R96" s="73"/>
      <c r="S96" s="73"/>
      <c r="T96" s="73"/>
      <c r="U96" s="73"/>
      <c r="V96" s="73"/>
      <c r="W96" s="73"/>
      <c r="X96" s="73"/>
      <c r="Y96" s="73"/>
      <c r="Z96" s="73"/>
      <c r="AA96" s="73"/>
      <c r="AB96" s="73"/>
      <c r="AC96" s="73"/>
      <c r="AD96" s="73"/>
      <c r="AE96" s="73"/>
    </row>
    <row r="97" spans="1:31" ht="18.95" customHeight="1">
      <c r="A97" s="42" t="s">
        <v>1521</v>
      </c>
      <c r="B97" s="226" t="s">
        <v>498</v>
      </c>
      <c r="C97" s="157">
        <v>158</v>
      </c>
      <c r="D97" s="157">
        <v>0</v>
      </c>
      <c r="E97" s="157">
        <v>0</v>
      </c>
      <c r="F97" s="157">
        <v>0</v>
      </c>
      <c r="G97" s="157">
        <v>0</v>
      </c>
      <c r="H97" s="157">
        <v>158</v>
      </c>
      <c r="I97" s="157">
        <v>6</v>
      </c>
      <c r="J97" s="157">
        <v>0</v>
      </c>
      <c r="K97" s="157">
        <v>0</v>
      </c>
      <c r="L97" s="157">
        <v>6</v>
      </c>
      <c r="M97" s="157">
        <v>77</v>
      </c>
      <c r="N97" s="228">
        <v>0</v>
      </c>
      <c r="O97" s="228">
        <v>0</v>
      </c>
      <c r="P97" s="73"/>
      <c r="Q97" s="73"/>
      <c r="R97" s="73"/>
      <c r="S97" s="73"/>
      <c r="T97" s="73"/>
      <c r="U97" s="73"/>
      <c r="V97" s="73"/>
      <c r="W97" s="73"/>
      <c r="X97" s="73"/>
      <c r="Y97" s="73"/>
      <c r="Z97" s="73"/>
      <c r="AA97" s="73"/>
      <c r="AB97" s="73"/>
      <c r="AC97" s="73"/>
      <c r="AD97" s="73"/>
      <c r="AE97" s="73"/>
    </row>
    <row r="98" spans="1:31" ht="18.95" customHeight="1">
      <c r="A98" s="42" t="s">
        <v>1522</v>
      </c>
      <c r="B98" s="226" t="s">
        <v>499</v>
      </c>
      <c r="C98" s="157">
        <v>0</v>
      </c>
      <c r="D98" s="157">
        <v>0</v>
      </c>
      <c r="E98" s="157">
        <v>0</v>
      </c>
      <c r="F98" s="157">
        <v>0</v>
      </c>
      <c r="G98" s="157">
        <v>0</v>
      </c>
      <c r="H98" s="157">
        <v>0</v>
      </c>
      <c r="I98" s="157">
        <v>9</v>
      </c>
      <c r="J98" s="157">
        <v>0</v>
      </c>
      <c r="K98" s="157">
        <v>0</v>
      </c>
      <c r="L98" s="157">
        <v>9</v>
      </c>
      <c r="M98" s="157">
        <v>108</v>
      </c>
      <c r="N98" s="228">
        <v>0</v>
      </c>
      <c r="O98" s="228">
        <v>0</v>
      </c>
      <c r="P98" s="73"/>
      <c r="Q98" s="73"/>
      <c r="R98" s="73"/>
      <c r="S98" s="73"/>
      <c r="T98" s="73"/>
      <c r="U98" s="73"/>
      <c r="V98" s="73"/>
      <c r="W98" s="73"/>
      <c r="X98" s="73"/>
      <c r="Y98" s="73"/>
      <c r="Z98" s="73"/>
      <c r="AA98" s="73"/>
      <c r="AB98" s="73"/>
      <c r="AC98" s="73"/>
      <c r="AD98" s="73"/>
      <c r="AE98" s="73"/>
    </row>
    <row r="99" spans="1:31" ht="18.95" customHeight="1">
      <c r="A99" s="42" t="s">
        <v>1523</v>
      </c>
      <c r="B99" s="226" t="s">
        <v>500</v>
      </c>
      <c r="C99" s="157">
        <v>0</v>
      </c>
      <c r="D99" s="157">
        <v>0</v>
      </c>
      <c r="E99" s="157">
        <v>0</v>
      </c>
      <c r="F99" s="157">
        <v>0</v>
      </c>
      <c r="G99" s="157">
        <v>0</v>
      </c>
      <c r="H99" s="157">
        <v>0</v>
      </c>
      <c r="I99" s="157">
        <v>7</v>
      </c>
      <c r="J99" s="157">
        <v>0</v>
      </c>
      <c r="K99" s="157">
        <v>0</v>
      </c>
      <c r="L99" s="157">
        <v>7</v>
      </c>
      <c r="M99" s="157">
        <v>86</v>
      </c>
      <c r="N99" s="228">
        <v>0</v>
      </c>
      <c r="O99" s="228">
        <v>0</v>
      </c>
      <c r="P99" s="73"/>
      <c r="Q99" s="73"/>
      <c r="R99" s="73"/>
      <c r="S99" s="73"/>
      <c r="T99" s="73"/>
      <c r="U99" s="73"/>
      <c r="V99" s="73"/>
      <c r="W99" s="73"/>
      <c r="X99" s="73"/>
      <c r="Y99" s="73"/>
      <c r="Z99" s="73"/>
      <c r="AA99" s="73"/>
      <c r="AB99" s="73"/>
      <c r="AC99" s="73"/>
      <c r="AD99" s="73"/>
      <c r="AE99" s="73"/>
    </row>
    <row r="100" spans="1:31" ht="18.95" customHeight="1">
      <c r="A100" s="42" t="s">
        <v>1524</v>
      </c>
      <c r="B100" s="226" t="s">
        <v>501</v>
      </c>
      <c r="C100" s="157">
        <v>0</v>
      </c>
      <c r="D100" s="157">
        <v>0</v>
      </c>
      <c r="E100" s="157">
        <v>0</v>
      </c>
      <c r="F100" s="157">
        <v>0</v>
      </c>
      <c r="G100" s="157">
        <v>0</v>
      </c>
      <c r="H100" s="157">
        <v>0</v>
      </c>
      <c r="I100" s="157">
        <v>0</v>
      </c>
      <c r="J100" s="157">
        <v>0</v>
      </c>
      <c r="K100" s="157">
        <v>0</v>
      </c>
      <c r="L100" s="157">
        <v>0</v>
      </c>
      <c r="M100" s="157">
        <v>3</v>
      </c>
      <c r="N100" s="228">
        <v>0</v>
      </c>
      <c r="O100" s="228">
        <v>0</v>
      </c>
      <c r="P100" s="73"/>
      <c r="Q100" s="73"/>
      <c r="R100" s="73"/>
      <c r="S100" s="73"/>
      <c r="T100" s="73"/>
      <c r="U100" s="73"/>
      <c r="V100" s="73"/>
      <c r="W100" s="73"/>
      <c r="X100" s="73"/>
      <c r="Y100" s="73"/>
      <c r="Z100" s="73"/>
      <c r="AA100" s="73"/>
      <c r="AB100" s="73"/>
      <c r="AC100" s="73"/>
      <c r="AD100" s="73"/>
      <c r="AE100" s="73"/>
    </row>
    <row r="101" spans="1:31" ht="18.95" customHeight="1">
      <c r="A101" s="42" t="s">
        <v>1525</v>
      </c>
      <c r="B101" s="226" t="s">
        <v>502</v>
      </c>
      <c r="C101" s="157">
        <v>7140</v>
      </c>
      <c r="D101" s="157">
        <v>0</v>
      </c>
      <c r="E101" s="157">
        <v>0</v>
      </c>
      <c r="F101" s="157">
        <v>0</v>
      </c>
      <c r="G101" s="157">
        <v>0</v>
      </c>
      <c r="H101" s="157">
        <v>7140</v>
      </c>
      <c r="I101" s="157">
        <v>309</v>
      </c>
      <c r="J101" s="157">
        <v>0</v>
      </c>
      <c r="K101" s="157">
        <v>0</v>
      </c>
      <c r="L101" s="157">
        <v>309</v>
      </c>
      <c r="M101" s="157">
        <v>3866</v>
      </c>
      <c r="N101" s="228">
        <v>1E-3</v>
      </c>
      <c r="O101" s="228">
        <v>0</v>
      </c>
      <c r="P101" s="73"/>
      <c r="Q101" s="73"/>
      <c r="R101" s="73"/>
      <c r="S101" s="73"/>
      <c r="T101" s="73"/>
      <c r="U101" s="73"/>
      <c r="V101" s="73"/>
      <c r="W101" s="73"/>
      <c r="X101" s="73"/>
      <c r="Y101" s="73"/>
      <c r="Z101" s="73"/>
      <c r="AA101" s="73"/>
      <c r="AB101" s="73"/>
      <c r="AC101" s="73"/>
      <c r="AD101" s="73"/>
      <c r="AE101" s="73"/>
    </row>
    <row r="102" spans="1:31" ht="18.95" customHeight="1">
      <c r="A102" s="42" t="s">
        <v>1526</v>
      </c>
      <c r="B102" s="226" t="s">
        <v>503</v>
      </c>
      <c r="C102" s="157">
        <v>0</v>
      </c>
      <c r="D102" s="157">
        <v>0</v>
      </c>
      <c r="E102" s="157">
        <v>0</v>
      </c>
      <c r="F102" s="157">
        <v>0</v>
      </c>
      <c r="G102" s="157">
        <v>0</v>
      </c>
      <c r="H102" s="157">
        <v>0</v>
      </c>
      <c r="I102" s="157">
        <v>0</v>
      </c>
      <c r="J102" s="157">
        <v>0</v>
      </c>
      <c r="K102" s="157">
        <v>0</v>
      </c>
      <c r="L102" s="157">
        <v>0</v>
      </c>
      <c r="M102" s="157">
        <v>4</v>
      </c>
      <c r="N102" s="228">
        <v>0</v>
      </c>
      <c r="O102" s="228">
        <v>0</v>
      </c>
      <c r="P102" s="73"/>
      <c r="Q102" s="73"/>
      <c r="R102" s="73"/>
      <c r="S102" s="73"/>
      <c r="T102" s="73"/>
      <c r="U102" s="73"/>
      <c r="V102" s="73"/>
      <c r="W102" s="73"/>
      <c r="X102" s="73"/>
      <c r="Y102" s="73"/>
      <c r="Z102" s="73"/>
      <c r="AA102" s="73"/>
      <c r="AB102" s="73"/>
      <c r="AC102" s="73"/>
      <c r="AD102" s="73"/>
      <c r="AE102" s="73"/>
    </row>
    <row r="103" spans="1:31" ht="18.95" customHeight="1">
      <c r="A103" s="42" t="s">
        <v>1527</v>
      </c>
      <c r="B103" s="226" t="s">
        <v>504</v>
      </c>
      <c r="C103" s="157">
        <v>0</v>
      </c>
      <c r="D103" s="157">
        <v>0</v>
      </c>
      <c r="E103" s="157">
        <v>0</v>
      </c>
      <c r="F103" s="157">
        <v>0</v>
      </c>
      <c r="G103" s="157">
        <v>0</v>
      </c>
      <c r="H103" s="157">
        <v>0</v>
      </c>
      <c r="I103" s="157">
        <v>0</v>
      </c>
      <c r="J103" s="157">
        <v>0</v>
      </c>
      <c r="K103" s="157">
        <v>0</v>
      </c>
      <c r="L103" s="157">
        <v>0</v>
      </c>
      <c r="M103" s="157">
        <v>0</v>
      </c>
      <c r="N103" s="228">
        <v>0</v>
      </c>
      <c r="O103" s="228">
        <v>0</v>
      </c>
      <c r="P103" s="73"/>
      <c r="Q103" s="73"/>
      <c r="R103" s="73"/>
      <c r="S103" s="73"/>
      <c r="T103" s="73"/>
      <c r="U103" s="73"/>
      <c r="V103" s="73"/>
      <c r="W103" s="73"/>
      <c r="X103" s="73"/>
      <c r="Y103" s="73"/>
      <c r="Z103" s="73"/>
      <c r="AA103" s="73"/>
      <c r="AB103" s="73"/>
      <c r="AC103" s="73"/>
      <c r="AD103" s="73"/>
      <c r="AE103" s="73"/>
    </row>
    <row r="104" spans="1:31" ht="18.95" customHeight="1">
      <c r="A104" s="42" t="s">
        <v>1528</v>
      </c>
      <c r="B104" s="226" t="s">
        <v>505</v>
      </c>
      <c r="C104" s="157">
        <v>603</v>
      </c>
      <c r="D104" s="157">
        <v>0</v>
      </c>
      <c r="E104" s="157">
        <v>0</v>
      </c>
      <c r="F104" s="157">
        <v>0</v>
      </c>
      <c r="G104" s="157">
        <v>0</v>
      </c>
      <c r="H104" s="157">
        <v>603</v>
      </c>
      <c r="I104" s="157">
        <v>50</v>
      </c>
      <c r="J104" s="157">
        <v>0</v>
      </c>
      <c r="K104" s="157">
        <v>0</v>
      </c>
      <c r="L104" s="157">
        <v>50</v>
      </c>
      <c r="M104" s="157">
        <v>630</v>
      </c>
      <c r="N104" s="228">
        <v>2.0000000000000001E-4</v>
      </c>
      <c r="O104" s="228">
        <v>0</v>
      </c>
      <c r="P104" s="73"/>
      <c r="Q104" s="73"/>
      <c r="R104" s="73"/>
      <c r="S104" s="73"/>
      <c r="T104" s="73"/>
      <c r="U104" s="73"/>
      <c r="V104" s="73"/>
      <c r="W104" s="73"/>
      <c r="X104" s="73"/>
      <c r="Y104" s="73"/>
      <c r="Z104" s="73"/>
      <c r="AA104" s="73"/>
      <c r="AB104" s="73"/>
      <c r="AC104" s="73"/>
      <c r="AD104" s="73"/>
      <c r="AE104" s="73"/>
    </row>
    <row r="105" spans="1:31" ht="18.95" customHeight="1">
      <c r="A105" s="42" t="s">
        <v>1529</v>
      </c>
      <c r="B105" s="226" t="s">
        <v>506</v>
      </c>
      <c r="C105" s="157">
        <v>0</v>
      </c>
      <c r="D105" s="157">
        <v>0</v>
      </c>
      <c r="E105" s="157">
        <v>0</v>
      </c>
      <c r="F105" s="157">
        <v>0</v>
      </c>
      <c r="G105" s="157">
        <v>0</v>
      </c>
      <c r="H105" s="157">
        <v>0</v>
      </c>
      <c r="I105" s="157">
        <v>3</v>
      </c>
      <c r="J105" s="157">
        <v>0</v>
      </c>
      <c r="K105" s="157">
        <v>0</v>
      </c>
      <c r="L105" s="157">
        <v>3</v>
      </c>
      <c r="M105" s="157">
        <v>34</v>
      </c>
      <c r="N105" s="228">
        <v>0</v>
      </c>
      <c r="O105" s="228">
        <v>0</v>
      </c>
      <c r="P105" s="73"/>
      <c r="Q105" s="73"/>
      <c r="R105" s="73"/>
      <c r="S105" s="73"/>
      <c r="T105" s="73"/>
      <c r="U105" s="73"/>
      <c r="V105" s="73"/>
      <c r="W105" s="73"/>
      <c r="X105" s="73"/>
      <c r="Y105" s="73"/>
      <c r="Z105" s="73"/>
      <c r="AA105" s="73"/>
      <c r="AB105" s="73"/>
      <c r="AC105" s="73"/>
      <c r="AD105" s="73"/>
      <c r="AE105" s="73"/>
    </row>
    <row r="106" spans="1:31" ht="18.95" customHeight="1">
      <c r="A106" s="42" t="s">
        <v>1530</v>
      </c>
      <c r="B106" s="226" t="s">
        <v>1531</v>
      </c>
      <c r="C106" s="157">
        <v>0</v>
      </c>
      <c r="D106" s="157">
        <v>0</v>
      </c>
      <c r="E106" s="157">
        <v>0</v>
      </c>
      <c r="F106" s="157">
        <v>0</v>
      </c>
      <c r="G106" s="157">
        <v>0</v>
      </c>
      <c r="H106" s="157">
        <v>0</v>
      </c>
      <c r="I106" s="157">
        <v>0</v>
      </c>
      <c r="J106" s="157">
        <v>0</v>
      </c>
      <c r="K106" s="157">
        <v>0</v>
      </c>
      <c r="L106" s="157">
        <v>0</v>
      </c>
      <c r="M106" s="157">
        <v>1</v>
      </c>
      <c r="N106" s="228">
        <v>0</v>
      </c>
      <c r="O106" s="228">
        <v>0</v>
      </c>
      <c r="P106" s="73"/>
      <c r="Q106" s="73"/>
      <c r="R106" s="73"/>
      <c r="S106" s="73"/>
      <c r="T106" s="73"/>
      <c r="U106" s="73"/>
      <c r="V106" s="73"/>
      <c r="W106" s="73"/>
      <c r="X106" s="73"/>
      <c r="Y106" s="73"/>
      <c r="Z106" s="73"/>
      <c r="AA106" s="73"/>
      <c r="AB106" s="73"/>
      <c r="AC106" s="73"/>
      <c r="AD106" s="73"/>
      <c r="AE106" s="73"/>
    </row>
    <row r="107" spans="1:31" ht="18.95" customHeight="1">
      <c r="A107" s="42"/>
      <c r="B107" s="226"/>
      <c r="C107" s="157"/>
      <c r="D107" s="157"/>
      <c r="E107" s="157"/>
      <c r="F107" s="157"/>
      <c r="G107" s="157"/>
      <c r="H107" s="157"/>
      <c r="I107" s="157"/>
      <c r="J107" s="157"/>
      <c r="K107" s="157"/>
      <c r="L107" s="157"/>
      <c r="M107" s="157"/>
      <c r="N107" s="228"/>
      <c r="O107" s="228"/>
      <c r="P107" s="73"/>
      <c r="Q107" s="73"/>
      <c r="R107" s="73"/>
      <c r="S107" s="73"/>
      <c r="T107" s="73"/>
      <c r="U107" s="73"/>
      <c r="V107" s="73"/>
      <c r="W107" s="73"/>
      <c r="X107" s="73"/>
      <c r="Y107" s="73"/>
      <c r="Z107" s="73"/>
      <c r="AA107" s="73"/>
      <c r="AB107" s="73"/>
      <c r="AC107" s="73"/>
      <c r="AD107" s="73"/>
      <c r="AE107" s="73"/>
    </row>
    <row r="108" spans="1:31" s="174" customFormat="1" ht="18.95" customHeight="1">
      <c r="A108" s="155" t="s">
        <v>507</v>
      </c>
      <c r="B108" s="229" t="s">
        <v>69</v>
      </c>
      <c r="C108" s="230">
        <v>8638807</v>
      </c>
      <c r="D108" s="230">
        <v>0</v>
      </c>
      <c r="E108" s="230">
        <v>4683</v>
      </c>
      <c r="F108" s="230">
        <v>0</v>
      </c>
      <c r="G108" s="230">
        <v>0</v>
      </c>
      <c r="H108" s="230">
        <v>8643490</v>
      </c>
      <c r="I108" s="230">
        <v>319641</v>
      </c>
      <c r="J108" s="230">
        <v>144</v>
      </c>
      <c r="K108" s="230">
        <v>0</v>
      </c>
      <c r="L108" s="230">
        <v>319785</v>
      </c>
      <c r="M108" s="230">
        <v>3997310</v>
      </c>
      <c r="N108" s="452">
        <v>0.99980000000000002</v>
      </c>
      <c r="O108" s="231"/>
      <c r="P108" s="173"/>
      <c r="Q108" s="73"/>
      <c r="R108" s="73"/>
      <c r="S108" s="73"/>
      <c r="T108" s="73"/>
      <c r="U108" s="73"/>
      <c r="V108" s="73"/>
      <c r="W108" s="73"/>
      <c r="X108" s="73"/>
      <c r="Y108" s="73"/>
      <c r="Z108" s="73"/>
      <c r="AA108" s="73"/>
      <c r="AB108" s="73"/>
      <c r="AC108" s="73"/>
      <c r="AD108" s="173"/>
      <c r="AE108" s="173"/>
    </row>
    <row r="109" spans="1:31">
      <c r="C109" s="73"/>
      <c r="D109" s="73"/>
      <c r="E109" s="73"/>
      <c r="F109" s="73"/>
      <c r="G109" s="73"/>
      <c r="H109" s="73"/>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row>
    <row r="110" spans="1:31">
      <c r="C110" s="73"/>
      <c r="D110" s="73"/>
      <c r="E110" s="73"/>
      <c r="F110" s="73"/>
      <c r="G110" s="73"/>
      <c r="H110" s="73"/>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row>
    <row r="111" spans="1:31">
      <c r="C111" s="73"/>
      <c r="D111" s="73"/>
      <c r="E111" s="73"/>
      <c r="F111" s="73"/>
      <c r="G111" s="73"/>
      <c r="H111" s="73"/>
      <c r="I111" s="73"/>
      <c r="J111" s="73"/>
      <c r="K111" s="73"/>
      <c r="L111" s="73"/>
      <c r="M111" s="73"/>
      <c r="O111" s="73"/>
      <c r="P111" s="73"/>
      <c r="Q111" s="73"/>
      <c r="R111" s="73"/>
      <c r="S111" s="73"/>
      <c r="T111" s="73"/>
      <c r="U111" s="73"/>
      <c r="V111" s="73"/>
      <c r="W111" s="73"/>
      <c r="X111" s="73"/>
      <c r="Y111" s="73"/>
      <c r="Z111" s="73"/>
      <c r="AA111" s="73"/>
      <c r="AB111" s="73"/>
      <c r="AC111" s="73"/>
      <c r="AD111" s="73"/>
      <c r="AE111" s="73"/>
    </row>
    <row r="112" spans="1:31">
      <c r="C112" s="73"/>
      <c r="D112" s="73"/>
      <c r="E112" s="73"/>
      <c r="F112" s="73"/>
      <c r="G112" s="73"/>
      <c r="H112" s="73"/>
      <c r="I112" s="73"/>
      <c r="J112" s="73"/>
      <c r="K112" s="73"/>
      <c r="L112" s="73"/>
      <c r="M112" s="73"/>
      <c r="N112" s="73"/>
      <c r="O112" s="73"/>
      <c r="P112" s="73"/>
      <c r="Q112" s="73"/>
      <c r="R112" s="73"/>
      <c r="S112" s="73"/>
      <c r="T112" s="73"/>
      <c r="U112" s="73"/>
      <c r="V112" s="73"/>
      <c r="W112" s="73"/>
      <c r="X112" s="73"/>
      <c r="Y112" s="73"/>
      <c r="Z112" s="73"/>
      <c r="AA112" s="73"/>
      <c r="AB112" s="73"/>
      <c r="AC112" s="73"/>
      <c r="AD112" s="73"/>
      <c r="AE112" s="73"/>
    </row>
    <row r="113" spans="3:31">
      <c r="C113" s="73"/>
      <c r="D113" s="73"/>
      <c r="E113" s="73"/>
      <c r="F113" s="73"/>
      <c r="G113" s="73"/>
      <c r="H113" s="73"/>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row>
    <row r="114" spans="3:31">
      <c r="C114" s="73"/>
      <c r="D114" s="73"/>
      <c r="E114" s="73"/>
      <c r="F114" s="73"/>
      <c r="G114" s="73"/>
      <c r="H114" s="73"/>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row>
    <row r="115" spans="3:31">
      <c r="C115" s="73"/>
      <c r="D115" s="73"/>
      <c r="E115" s="73"/>
      <c r="F115" s="73"/>
      <c r="G115" s="73"/>
      <c r="H115" s="73"/>
      <c r="I115" s="73"/>
      <c r="J115" s="73"/>
      <c r="K115" s="73"/>
      <c r="L115" s="73"/>
      <c r="M115" s="73"/>
      <c r="N115" s="73"/>
      <c r="O115" s="73"/>
      <c r="P115" s="73"/>
      <c r="Q115" s="73"/>
      <c r="R115" s="73"/>
      <c r="S115" s="73"/>
      <c r="T115" s="73"/>
      <c r="U115" s="73"/>
      <c r="V115" s="73"/>
      <c r="W115" s="73"/>
      <c r="X115" s="73"/>
      <c r="Y115" s="73"/>
      <c r="Z115" s="73"/>
      <c r="AA115" s="73"/>
      <c r="AB115" s="73"/>
      <c r="AC115" s="73"/>
      <c r="AD115" s="73"/>
      <c r="AE115" s="73"/>
    </row>
    <row r="116" spans="3:31">
      <c r="C116" s="73"/>
      <c r="D116" s="73"/>
      <c r="E116" s="73"/>
      <c r="F116" s="73"/>
      <c r="G116" s="73"/>
      <c r="H116" s="73"/>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row>
  </sheetData>
  <mergeCells count="10">
    <mergeCell ref="Q4:Q5"/>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G63" sqref="G63"/>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7" t="s">
        <v>509</v>
      </c>
      <c r="B1" s="77"/>
      <c r="C1" s="82"/>
    </row>
    <row r="2" spans="1:3" ht="18.95" customHeight="1">
      <c r="A2" t="s">
        <v>1</v>
      </c>
    </row>
    <row r="3" spans="1:3" ht="18.95" customHeight="1">
      <c r="A3" s="606"/>
      <c r="B3" s="607"/>
      <c r="C3" s="149" t="s">
        <v>4</v>
      </c>
    </row>
    <row r="4" spans="1:3" ht="18.95" customHeight="1">
      <c r="A4" s="149" t="s">
        <v>7</v>
      </c>
      <c r="B4" s="215" t="s">
        <v>115</v>
      </c>
      <c r="C4" s="232">
        <v>4769572</v>
      </c>
    </row>
    <row r="5" spans="1:3" ht="18.95" customHeight="1">
      <c r="A5" s="149" t="s">
        <v>9</v>
      </c>
      <c r="B5" s="215" t="s">
        <v>510</v>
      </c>
      <c r="C5" s="217">
        <v>5.9999999999999995E-4</v>
      </c>
    </row>
    <row r="6" spans="1:3" ht="18.95" customHeight="1">
      <c r="A6" s="149" t="s">
        <v>11</v>
      </c>
      <c r="B6" s="215" t="s">
        <v>511</v>
      </c>
      <c r="C6" s="232">
        <v>3082</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zoomScale="80" zoomScaleNormal="80" workbookViewId="0">
      <selection activeCell="G63" sqref="G63"/>
    </sheetView>
  </sheetViews>
  <sheetFormatPr baseColWidth="10" defaultColWidth="9.140625" defaultRowHeight="15"/>
  <cols>
    <col min="1" max="1" width="11" customWidth="1"/>
    <col min="2" max="2" width="65.5703125" customWidth="1"/>
    <col min="3" max="3" width="21.85546875" customWidth="1"/>
    <col min="5" max="5" width="10.85546875" bestFit="1" customWidth="1"/>
  </cols>
  <sheetData>
    <row r="1" spans="1:5" ht="39.950000000000003" customHeight="1">
      <c r="A1" s="77" t="s">
        <v>1369</v>
      </c>
      <c r="B1" s="77"/>
      <c r="C1" s="82"/>
    </row>
    <row r="2" spans="1:5" ht="20.100000000000001" customHeight="1">
      <c r="A2" t="s">
        <v>1</v>
      </c>
      <c r="B2" s="233"/>
      <c r="C2" s="234"/>
    </row>
    <row r="3" spans="1:5" ht="20.100000000000001" customHeight="1">
      <c r="A3" s="206"/>
      <c r="B3" s="208"/>
      <c r="C3" s="153" t="s">
        <v>4</v>
      </c>
    </row>
    <row r="4" spans="1:5" ht="39.950000000000003" customHeight="1">
      <c r="A4" s="209"/>
      <c r="B4" s="211"/>
      <c r="C4" s="153" t="s">
        <v>513</v>
      </c>
    </row>
    <row r="5" spans="1:5" ht="20.100000000000001" customHeight="1">
      <c r="A5" s="149" t="s">
        <v>7</v>
      </c>
      <c r="B5" s="215" t="s">
        <v>514</v>
      </c>
      <c r="C5" s="157">
        <v>16036189</v>
      </c>
      <c r="E5" s="73"/>
    </row>
    <row r="6" spans="1:5" ht="53.25" customHeight="1">
      <c r="A6" s="149" t="s">
        <v>9</v>
      </c>
      <c r="B6" s="215" t="s">
        <v>515</v>
      </c>
      <c r="C6" s="157">
        <v>8651</v>
      </c>
      <c r="E6" s="73"/>
    </row>
    <row r="7" spans="1:5" ht="39.950000000000003" customHeight="1">
      <c r="A7" s="149" t="s">
        <v>11</v>
      </c>
      <c r="B7" s="215" t="s">
        <v>516</v>
      </c>
      <c r="C7" s="157">
        <v>0</v>
      </c>
      <c r="E7" s="73"/>
    </row>
    <row r="8" spans="1:5" ht="39.950000000000003" customHeight="1">
      <c r="A8" s="149" t="s">
        <v>13</v>
      </c>
      <c r="B8" s="215" t="s">
        <v>517</v>
      </c>
      <c r="C8" s="157">
        <v>0</v>
      </c>
      <c r="E8" s="73"/>
    </row>
    <row r="9" spans="1:5" ht="60" customHeight="1">
      <c r="A9" s="149" t="s">
        <v>17</v>
      </c>
      <c r="B9" s="215" t="s">
        <v>518</v>
      </c>
      <c r="C9" s="157">
        <v>-26093</v>
      </c>
      <c r="E9" s="73"/>
    </row>
    <row r="10" spans="1:5" ht="46.5" customHeight="1">
      <c r="A10" s="149" t="s">
        <v>19</v>
      </c>
      <c r="B10" s="215" t="s">
        <v>519</v>
      </c>
      <c r="C10" s="157">
        <v>0</v>
      </c>
      <c r="E10" s="73"/>
    </row>
    <row r="11" spans="1:5" ht="30" customHeight="1">
      <c r="A11" s="149" t="s">
        <v>21</v>
      </c>
      <c r="B11" s="215" t="s">
        <v>520</v>
      </c>
      <c r="C11" s="157">
        <v>0</v>
      </c>
      <c r="E11" s="73"/>
    </row>
    <row r="12" spans="1:5" ht="20.100000000000001" customHeight="1">
      <c r="A12" s="149" t="s">
        <v>22</v>
      </c>
      <c r="B12" s="215" t="s">
        <v>521</v>
      </c>
      <c r="C12" s="157">
        <v>-181151</v>
      </c>
      <c r="E12" s="73"/>
    </row>
    <row r="13" spans="1:5" ht="20.100000000000001" customHeight="1">
      <c r="A13" s="149" t="s">
        <v>28</v>
      </c>
      <c r="B13" s="215" t="s">
        <v>522</v>
      </c>
      <c r="C13" s="157">
        <v>0</v>
      </c>
      <c r="E13" s="73"/>
    </row>
    <row r="14" spans="1:5" ht="39.950000000000003" customHeight="1">
      <c r="A14" s="149" t="s">
        <v>30</v>
      </c>
      <c r="B14" s="215" t="s">
        <v>523</v>
      </c>
      <c r="C14" s="157">
        <v>320777</v>
      </c>
      <c r="E14" s="73"/>
    </row>
    <row r="15" spans="1:5" ht="39.950000000000003" customHeight="1">
      <c r="A15" s="149" t="s">
        <v>32</v>
      </c>
      <c r="B15" s="215" t="s">
        <v>524</v>
      </c>
      <c r="C15" s="157">
        <v>0</v>
      </c>
      <c r="E15" s="73"/>
    </row>
    <row r="16" spans="1:5" ht="60" customHeight="1">
      <c r="A16" s="149" t="s">
        <v>525</v>
      </c>
      <c r="B16" s="215" t="s">
        <v>526</v>
      </c>
      <c r="C16" s="157">
        <v>-1912361</v>
      </c>
      <c r="E16" s="73"/>
    </row>
    <row r="17" spans="1:5" ht="60" customHeight="1">
      <c r="A17" s="149" t="s">
        <v>527</v>
      </c>
      <c r="B17" s="215" t="s">
        <v>528</v>
      </c>
      <c r="C17" s="157">
        <v>0</v>
      </c>
      <c r="E17" s="73"/>
    </row>
    <row r="18" spans="1:5" ht="20.100000000000001" customHeight="1">
      <c r="A18" s="149" t="s">
        <v>33</v>
      </c>
      <c r="B18" s="215" t="s">
        <v>529</v>
      </c>
      <c r="C18" s="157">
        <v>-188430</v>
      </c>
      <c r="E18" s="73"/>
    </row>
    <row r="19" spans="1:5" ht="20.100000000000001" customHeight="1">
      <c r="A19" s="149" t="s">
        <v>34</v>
      </c>
      <c r="B19" s="235" t="s">
        <v>143</v>
      </c>
      <c r="C19" s="157">
        <v>14057583</v>
      </c>
      <c r="E19" s="73"/>
    </row>
  </sheetData>
  <pageMargins left="0.7" right="0.7" top="0.75" bottom="0.75" header="0.3" footer="0.3"/>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77" t="s">
        <v>531</v>
      </c>
      <c r="B1" s="77"/>
      <c r="C1" s="77"/>
      <c r="D1" s="84"/>
      <c r="E1" s="83"/>
    </row>
    <row r="2" spans="1:5" ht="20.100000000000001" customHeight="1">
      <c r="A2" t="s">
        <v>1</v>
      </c>
      <c r="B2" s="236"/>
      <c r="C2" s="233"/>
      <c r="D2" s="233"/>
      <c r="E2" s="233"/>
    </row>
    <row r="3" spans="1:5" ht="39.950000000000003" customHeight="1">
      <c r="A3" s="608"/>
      <c r="B3" s="609"/>
      <c r="C3" s="610"/>
      <c r="D3" s="611" t="s">
        <v>532</v>
      </c>
      <c r="E3" s="611"/>
    </row>
    <row r="4" spans="1:5" ht="20.100000000000001" customHeight="1">
      <c r="A4" s="612"/>
      <c r="B4" s="613"/>
      <c r="C4" s="614"/>
      <c r="D4" s="149" t="s">
        <v>4</v>
      </c>
      <c r="E4" s="149" t="s">
        <v>5</v>
      </c>
    </row>
    <row r="5" spans="1:5" ht="20.100000000000001" customHeight="1">
      <c r="A5" s="615"/>
      <c r="B5" s="616"/>
      <c r="C5" s="617"/>
      <c r="D5" s="237">
        <v>45657</v>
      </c>
      <c r="E5" s="237">
        <v>45291</v>
      </c>
    </row>
    <row r="6" spans="1:5" ht="20.100000000000001" customHeight="1">
      <c r="A6" s="534" t="s">
        <v>533</v>
      </c>
      <c r="B6" s="618"/>
      <c r="C6" s="618"/>
      <c r="D6" s="238"/>
      <c r="E6" s="239"/>
    </row>
    <row r="7" spans="1:5" ht="34.5" customHeight="1">
      <c r="A7" s="149" t="s">
        <v>7</v>
      </c>
      <c r="B7" s="536" t="s">
        <v>534</v>
      </c>
      <c r="C7" s="537"/>
      <c r="D7" s="232">
        <v>15646443</v>
      </c>
      <c r="E7" s="232">
        <v>14719239</v>
      </c>
    </row>
    <row r="8" spans="1:5" ht="39.950000000000003" customHeight="1">
      <c r="A8" s="149" t="s">
        <v>9</v>
      </c>
      <c r="B8" s="536" t="s">
        <v>535</v>
      </c>
      <c r="C8" s="537"/>
      <c r="D8" s="232">
        <v>0</v>
      </c>
      <c r="E8" s="232">
        <v>0</v>
      </c>
    </row>
    <row r="9" spans="1:5" ht="39.950000000000003" customHeight="1">
      <c r="A9" s="149" t="s">
        <v>11</v>
      </c>
      <c r="B9" s="536" t="s">
        <v>536</v>
      </c>
      <c r="C9" s="537"/>
      <c r="D9" s="232">
        <v>0</v>
      </c>
      <c r="E9" s="232">
        <v>0</v>
      </c>
    </row>
    <row r="10" spans="1:5" ht="39.950000000000003" customHeight="1">
      <c r="A10" s="149" t="s">
        <v>13</v>
      </c>
      <c r="B10" s="536" t="s">
        <v>537</v>
      </c>
      <c r="C10" s="537"/>
      <c r="D10" s="232">
        <v>0</v>
      </c>
      <c r="E10" s="232">
        <v>0</v>
      </c>
    </row>
    <row r="11" spans="1:5" ht="20.100000000000001" customHeight="1">
      <c r="A11" s="149" t="s">
        <v>17</v>
      </c>
      <c r="B11" s="536" t="s">
        <v>538</v>
      </c>
      <c r="C11" s="537"/>
      <c r="D11" s="232">
        <v>0</v>
      </c>
      <c r="E11" s="232">
        <v>0</v>
      </c>
    </row>
    <row r="12" spans="1:5" ht="20.100000000000001" customHeight="1">
      <c r="A12" s="149" t="s">
        <v>19</v>
      </c>
      <c r="B12" s="536" t="s">
        <v>539</v>
      </c>
      <c r="C12" s="537"/>
      <c r="D12" s="232">
        <v>-89505</v>
      </c>
      <c r="E12" s="232">
        <v>-84916</v>
      </c>
    </row>
    <row r="13" spans="1:5" ht="39.950000000000003" customHeight="1">
      <c r="A13" s="42" t="s">
        <v>21</v>
      </c>
      <c r="B13" s="581" t="s">
        <v>540</v>
      </c>
      <c r="C13" s="585"/>
      <c r="D13" s="157">
        <v>15556938</v>
      </c>
      <c r="E13" s="157">
        <v>14634323</v>
      </c>
    </row>
    <row r="14" spans="1:5" ht="20.100000000000001" customHeight="1">
      <c r="A14" s="534" t="s">
        <v>541</v>
      </c>
      <c r="B14" s="618"/>
      <c r="C14" s="535"/>
      <c r="D14" s="240"/>
      <c r="E14" s="241"/>
    </row>
    <row r="15" spans="1:5" ht="39.950000000000003" customHeight="1">
      <c r="A15" s="149" t="s">
        <v>22</v>
      </c>
      <c r="B15" s="536" t="s">
        <v>542</v>
      </c>
      <c r="C15" s="537"/>
      <c r="D15" s="232">
        <v>44807</v>
      </c>
      <c r="E15" s="232">
        <v>38361</v>
      </c>
    </row>
    <row r="16" spans="1:5" ht="39.950000000000003" customHeight="1">
      <c r="A16" s="149" t="s">
        <v>543</v>
      </c>
      <c r="B16" s="536" t="s">
        <v>544</v>
      </c>
      <c r="C16" s="537"/>
      <c r="D16" s="232">
        <v>0</v>
      </c>
      <c r="E16" s="232">
        <v>0</v>
      </c>
    </row>
    <row r="17" spans="1:5" ht="39.950000000000003" customHeight="1">
      <c r="A17" s="149" t="s">
        <v>28</v>
      </c>
      <c r="B17" s="536" t="s">
        <v>545</v>
      </c>
      <c r="C17" s="537"/>
      <c r="D17" s="232">
        <v>56924</v>
      </c>
      <c r="E17" s="232">
        <v>47380</v>
      </c>
    </row>
    <row r="18" spans="1:5" ht="39.950000000000003" customHeight="1">
      <c r="A18" s="149" t="s">
        <v>546</v>
      </c>
      <c r="B18" s="536" t="s">
        <v>547</v>
      </c>
      <c r="C18" s="537"/>
      <c r="D18" s="232">
        <v>0</v>
      </c>
      <c r="E18" s="232">
        <v>0</v>
      </c>
    </row>
    <row r="19" spans="1:5" ht="20.100000000000001" customHeight="1">
      <c r="A19" s="149" t="s">
        <v>548</v>
      </c>
      <c r="B19" s="536" t="s">
        <v>549</v>
      </c>
      <c r="C19" s="537"/>
      <c r="D19" s="232">
        <v>0</v>
      </c>
      <c r="E19" s="232">
        <v>0</v>
      </c>
    </row>
    <row r="20" spans="1:5" ht="20.100000000000001" customHeight="1">
      <c r="A20" s="149" t="s">
        <v>30</v>
      </c>
      <c r="B20" s="158"/>
      <c r="C20" s="152" t="s">
        <v>550</v>
      </c>
      <c r="D20" s="232">
        <v>0</v>
      </c>
      <c r="E20" s="232">
        <v>0</v>
      </c>
    </row>
    <row r="21" spans="1:5" ht="39.950000000000003" customHeight="1">
      <c r="A21" s="149" t="s">
        <v>551</v>
      </c>
      <c r="B21" s="158"/>
      <c r="C21" s="152" t="s">
        <v>552</v>
      </c>
      <c r="D21" s="232">
        <v>0</v>
      </c>
      <c r="E21" s="232">
        <v>0</v>
      </c>
    </row>
    <row r="22" spans="1:5" ht="39.950000000000003" customHeight="1">
      <c r="A22" s="149" t="s">
        <v>553</v>
      </c>
      <c r="B22" s="158"/>
      <c r="C22" s="152" t="s">
        <v>554</v>
      </c>
      <c r="D22" s="232">
        <v>0</v>
      </c>
      <c r="E22" s="232">
        <v>0</v>
      </c>
    </row>
    <row r="23" spans="1:5" ht="20.100000000000001" customHeight="1">
      <c r="A23" s="149" t="s">
        <v>32</v>
      </c>
      <c r="B23" s="536" t="s">
        <v>555</v>
      </c>
      <c r="C23" s="537"/>
      <c r="D23" s="232">
        <v>0</v>
      </c>
      <c r="E23" s="232">
        <v>0</v>
      </c>
    </row>
    <row r="24" spans="1:5" ht="39.950000000000003" customHeight="1">
      <c r="A24" s="149" t="s">
        <v>33</v>
      </c>
      <c r="B24" s="536" t="s">
        <v>556</v>
      </c>
      <c r="C24" s="537"/>
      <c r="D24" s="232">
        <v>0</v>
      </c>
      <c r="E24" s="232">
        <v>0</v>
      </c>
    </row>
    <row r="25" spans="1:5" ht="20.100000000000001" customHeight="1">
      <c r="A25" s="42" t="s">
        <v>34</v>
      </c>
      <c r="B25" s="581" t="s">
        <v>557</v>
      </c>
      <c r="C25" s="585"/>
      <c r="D25" s="157">
        <v>101731</v>
      </c>
      <c r="E25" s="157">
        <v>85741</v>
      </c>
    </row>
    <row r="26" spans="1:5" ht="20.100000000000001" customHeight="1">
      <c r="A26" s="534" t="s">
        <v>558</v>
      </c>
      <c r="B26" s="618"/>
      <c r="C26" s="535"/>
      <c r="D26" s="240"/>
      <c r="E26" s="241"/>
    </row>
    <row r="27" spans="1:5" ht="39.950000000000003" customHeight="1">
      <c r="A27" s="149" t="s">
        <v>35</v>
      </c>
      <c r="B27" s="536" t="s">
        <v>559</v>
      </c>
      <c r="C27" s="537"/>
      <c r="D27" s="232">
        <v>0</v>
      </c>
      <c r="E27" s="232">
        <v>0</v>
      </c>
    </row>
    <row r="28" spans="1:5" ht="33.75" customHeight="1">
      <c r="A28" s="149" t="s">
        <v>36</v>
      </c>
      <c r="B28" s="536" t="s">
        <v>560</v>
      </c>
      <c r="C28" s="537"/>
      <c r="D28" s="232">
        <v>0</v>
      </c>
      <c r="E28" s="232">
        <v>0</v>
      </c>
    </row>
    <row r="29" spans="1:5" ht="20.100000000000001" customHeight="1">
      <c r="A29" s="149" t="s">
        <v>38</v>
      </c>
      <c r="B29" s="536" t="s">
        <v>561</v>
      </c>
      <c r="C29" s="537"/>
      <c r="D29" s="232">
        <v>0</v>
      </c>
      <c r="E29" s="232">
        <v>0</v>
      </c>
    </row>
    <row r="30" spans="1:5" ht="39.950000000000003" customHeight="1">
      <c r="A30" s="149" t="s">
        <v>562</v>
      </c>
      <c r="B30" s="536" t="s">
        <v>563</v>
      </c>
      <c r="C30" s="537"/>
      <c r="D30" s="232">
        <v>0</v>
      </c>
      <c r="E30" s="232">
        <v>0</v>
      </c>
    </row>
    <row r="31" spans="1:5" ht="20.100000000000001" customHeight="1">
      <c r="A31" s="149" t="s">
        <v>40</v>
      </c>
      <c r="B31" s="536" t="s">
        <v>564</v>
      </c>
      <c r="C31" s="537"/>
      <c r="D31" s="232">
        <v>0</v>
      </c>
      <c r="E31" s="232">
        <v>0</v>
      </c>
    </row>
    <row r="32" spans="1:5" ht="20.100000000000001" customHeight="1">
      <c r="A32" s="149" t="s">
        <v>565</v>
      </c>
      <c r="B32" s="536" t="s">
        <v>566</v>
      </c>
      <c r="C32" s="537"/>
      <c r="D32" s="232">
        <v>0</v>
      </c>
      <c r="E32" s="232">
        <v>0</v>
      </c>
    </row>
    <row r="33" spans="1:5" ht="29.25" customHeight="1">
      <c r="A33" s="42" t="s">
        <v>42</v>
      </c>
      <c r="B33" s="581" t="s">
        <v>567</v>
      </c>
      <c r="C33" s="585"/>
      <c r="D33" s="157">
        <v>0</v>
      </c>
      <c r="E33" s="157">
        <v>0</v>
      </c>
    </row>
    <row r="34" spans="1:5" ht="20.100000000000001" customHeight="1">
      <c r="A34" s="534" t="s">
        <v>568</v>
      </c>
      <c r="B34" s="618"/>
      <c r="C34" s="535"/>
      <c r="D34" s="240"/>
      <c r="E34" s="241"/>
    </row>
    <row r="35" spans="1:5" ht="20.100000000000001" customHeight="1">
      <c r="A35" s="149" t="s">
        <v>44</v>
      </c>
      <c r="B35" s="536" t="s">
        <v>569</v>
      </c>
      <c r="C35" s="537"/>
      <c r="D35" s="232">
        <v>3976370</v>
      </c>
      <c r="E35" s="232">
        <v>3282237</v>
      </c>
    </row>
    <row r="36" spans="1:5" ht="20.100000000000001" customHeight="1">
      <c r="A36" s="42" t="s">
        <v>48</v>
      </c>
      <c r="B36" s="579" t="s">
        <v>570</v>
      </c>
      <c r="C36" s="580"/>
      <c r="D36" s="157">
        <v>-3655593</v>
      </c>
      <c r="E36" s="157">
        <v>-2930614</v>
      </c>
    </row>
    <row r="37" spans="1:5" ht="45.75" customHeight="1">
      <c r="A37" s="149" t="s">
        <v>50</v>
      </c>
      <c r="B37" s="536" t="s">
        <v>571</v>
      </c>
      <c r="C37" s="537"/>
      <c r="D37" s="232">
        <v>0</v>
      </c>
      <c r="E37" s="232">
        <v>0</v>
      </c>
    </row>
    <row r="38" spans="1:5" ht="20.100000000000001" customHeight="1">
      <c r="A38" s="149" t="s">
        <v>51</v>
      </c>
      <c r="B38" s="534" t="s">
        <v>572</v>
      </c>
      <c r="C38" s="535"/>
      <c r="D38" s="232">
        <v>320777</v>
      </c>
      <c r="E38" s="232">
        <v>351623</v>
      </c>
    </row>
    <row r="39" spans="1:5" ht="39.950000000000003" customHeight="1">
      <c r="A39" s="534" t="s">
        <v>573</v>
      </c>
      <c r="B39" s="618"/>
      <c r="C39" s="535"/>
      <c r="D39" s="240"/>
      <c r="E39" s="241"/>
    </row>
    <row r="40" spans="1:5" ht="39.950000000000003" customHeight="1">
      <c r="A40" s="149" t="s">
        <v>574</v>
      </c>
      <c r="B40" s="536" t="s">
        <v>575</v>
      </c>
      <c r="C40" s="537"/>
      <c r="D40" s="232">
        <v>-1912361</v>
      </c>
      <c r="E40" s="232">
        <v>-2433480</v>
      </c>
    </row>
    <row r="41" spans="1:5" ht="39.950000000000003" customHeight="1">
      <c r="A41" s="149" t="s">
        <v>576</v>
      </c>
      <c r="B41" s="536" t="s">
        <v>577</v>
      </c>
      <c r="C41" s="537"/>
      <c r="D41" s="232">
        <v>0</v>
      </c>
      <c r="E41" s="232">
        <v>0</v>
      </c>
    </row>
    <row r="42" spans="1:5" ht="49.5" customHeight="1">
      <c r="A42" s="149" t="s">
        <v>578</v>
      </c>
      <c r="B42" s="536" t="s">
        <v>579</v>
      </c>
      <c r="C42" s="537"/>
      <c r="D42" s="232">
        <v>0</v>
      </c>
      <c r="E42" s="232">
        <v>0</v>
      </c>
    </row>
    <row r="43" spans="1:5" ht="44.25" customHeight="1">
      <c r="A43" s="149" t="s">
        <v>580</v>
      </c>
      <c r="B43" s="536" t="s">
        <v>581</v>
      </c>
      <c r="C43" s="537"/>
      <c r="D43" s="232">
        <v>0</v>
      </c>
      <c r="E43" s="232">
        <v>0</v>
      </c>
    </row>
    <row r="44" spans="1:5" ht="45.75" customHeight="1">
      <c r="A44" s="149" t="s">
        <v>582</v>
      </c>
      <c r="B44" s="536" t="s">
        <v>583</v>
      </c>
      <c r="C44" s="537"/>
      <c r="D44" s="232">
        <v>0</v>
      </c>
      <c r="E44" s="232">
        <v>0</v>
      </c>
    </row>
    <row r="45" spans="1:5" ht="26.25" customHeight="1">
      <c r="A45" s="149" t="s">
        <v>584</v>
      </c>
      <c r="B45" s="536" t="s">
        <v>585</v>
      </c>
      <c r="C45" s="537"/>
      <c r="D45" s="232">
        <v>-9502</v>
      </c>
      <c r="E45" s="232">
        <v>-13889</v>
      </c>
    </row>
    <row r="46" spans="1:5" ht="29.25" customHeight="1">
      <c r="A46" s="149" t="s">
        <v>586</v>
      </c>
      <c r="B46" s="536" t="s">
        <v>587</v>
      </c>
      <c r="C46" s="537"/>
      <c r="D46" s="232">
        <v>0</v>
      </c>
      <c r="E46" s="232">
        <v>0</v>
      </c>
    </row>
    <row r="47" spans="1:5" ht="39.950000000000003" customHeight="1">
      <c r="A47" s="149" t="s">
        <v>588</v>
      </c>
      <c r="B47" s="536" t="s">
        <v>589</v>
      </c>
      <c r="C47" s="537"/>
      <c r="D47" s="232">
        <v>0</v>
      </c>
      <c r="E47" s="232">
        <v>0</v>
      </c>
    </row>
    <row r="48" spans="1:5" ht="39.950000000000003" customHeight="1">
      <c r="A48" s="149" t="s">
        <v>590</v>
      </c>
      <c r="B48" s="536" t="s">
        <v>591</v>
      </c>
      <c r="C48" s="537"/>
      <c r="D48" s="232">
        <v>0</v>
      </c>
      <c r="E48" s="232">
        <v>0</v>
      </c>
    </row>
    <row r="49" spans="1:5" ht="39.950000000000003" customHeight="1">
      <c r="A49" s="149" t="s">
        <v>592</v>
      </c>
      <c r="B49" s="536" t="s">
        <v>593</v>
      </c>
      <c r="C49" s="537"/>
      <c r="D49" s="232">
        <v>0</v>
      </c>
      <c r="E49" s="232">
        <v>0</v>
      </c>
    </row>
    <row r="50" spans="1:5" ht="20.100000000000001" customHeight="1">
      <c r="A50" s="42" t="s">
        <v>594</v>
      </c>
      <c r="B50" s="579" t="s">
        <v>595</v>
      </c>
      <c r="C50" s="580"/>
      <c r="D50" s="157">
        <v>-1921863</v>
      </c>
      <c r="E50" s="157">
        <v>-2447369</v>
      </c>
    </row>
    <row r="51" spans="1:5" ht="20.100000000000001" customHeight="1">
      <c r="A51" s="534" t="s">
        <v>596</v>
      </c>
      <c r="B51" s="618"/>
      <c r="C51" s="535"/>
      <c r="D51" s="240"/>
      <c r="E51" s="241"/>
    </row>
    <row r="52" spans="1:5" ht="20.100000000000001" customHeight="1">
      <c r="A52" s="149" t="s">
        <v>55</v>
      </c>
      <c r="B52" s="534" t="s">
        <v>597</v>
      </c>
      <c r="C52" s="535"/>
      <c r="D52" s="232">
        <v>829693</v>
      </c>
      <c r="E52" s="232">
        <v>1001293</v>
      </c>
    </row>
    <row r="53" spans="1:5" ht="20.100000000000001" customHeight="1">
      <c r="A53" s="42" t="s">
        <v>62</v>
      </c>
      <c r="B53" s="581" t="s">
        <v>143</v>
      </c>
      <c r="C53" s="585"/>
      <c r="D53" s="157">
        <v>14057583</v>
      </c>
      <c r="E53" s="157">
        <v>12624318</v>
      </c>
    </row>
    <row r="54" spans="1:5" ht="20.100000000000001" customHeight="1">
      <c r="A54" s="534" t="s">
        <v>142</v>
      </c>
      <c r="B54" s="618"/>
      <c r="C54" s="535"/>
      <c r="D54" s="238"/>
      <c r="E54" s="239"/>
    </row>
    <row r="55" spans="1:5" ht="20.100000000000001" customHeight="1">
      <c r="A55" s="155" t="s">
        <v>64</v>
      </c>
      <c r="B55" s="581" t="s">
        <v>142</v>
      </c>
      <c r="C55" s="585"/>
      <c r="D55" s="216">
        <v>5.8999999999999997E-2</v>
      </c>
      <c r="E55" s="216">
        <v>7.9299999999999995E-2</v>
      </c>
    </row>
    <row r="56" spans="1:5" ht="53.25" customHeight="1">
      <c r="A56" s="42" t="s">
        <v>598</v>
      </c>
      <c r="B56" s="579" t="s">
        <v>599</v>
      </c>
      <c r="C56" s="580"/>
      <c r="D56" s="216">
        <v>5.8999999999999997E-2</v>
      </c>
      <c r="E56" s="216">
        <v>7.9299999999999995E-2</v>
      </c>
    </row>
    <row r="57" spans="1:5" ht="39.950000000000003" customHeight="1">
      <c r="A57" s="149" t="s">
        <v>600</v>
      </c>
      <c r="B57" s="536" t="s">
        <v>601</v>
      </c>
      <c r="C57" s="537"/>
      <c r="D57" s="217">
        <v>5.8999999999999997E-2</v>
      </c>
      <c r="E57" s="217">
        <v>7.9299999999999995E-2</v>
      </c>
    </row>
    <row r="58" spans="1:5" ht="27.75" customHeight="1">
      <c r="A58" s="149" t="s">
        <v>65</v>
      </c>
      <c r="B58" s="536" t="s">
        <v>602</v>
      </c>
      <c r="C58" s="537"/>
      <c r="D58" s="217">
        <v>0.03</v>
      </c>
      <c r="E58" s="217">
        <v>0.03</v>
      </c>
    </row>
    <row r="59" spans="1:5" ht="29.1" customHeight="1">
      <c r="A59" s="149" t="s">
        <v>603</v>
      </c>
      <c r="B59" s="536" t="s">
        <v>146</v>
      </c>
      <c r="C59" s="537"/>
      <c r="D59" s="217">
        <v>0</v>
      </c>
      <c r="E59" s="217">
        <v>0</v>
      </c>
    </row>
    <row r="60" spans="1:5" ht="20.100000000000001" customHeight="1">
      <c r="A60" s="149" t="s">
        <v>604</v>
      </c>
      <c r="B60" s="158"/>
      <c r="C60" s="152" t="s">
        <v>605</v>
      </c>
      <c r="D60" s="217">
        <v>0</v>
      </c>
      <c r="E60" s="217">
        <v>0</v>
      </c>
    </row>
    <row r="61" spans="1:5" ht="20.100000000000001" customHeight="1">
      <c r="A61" s="149" t="s">
        <v>66</v>
      </c>
      <c r="B61" s="536" t="s">
        <v>606</v>
      </c>
      <c r="C61" s="537"/>
      <c r="D61" s="217">
        <v>0</v>
      </c>
      <c r="E61" s="217">
        <v>0</v>
      </c>
    </row>
    <row r="62" spans="1:5" ht="20.100000000000001" customHeight="1">
      <c r="A62" s="42" t="s">
        <v>607</v>
      </c>
      <c r="B62" s="579" t="s">
        <v>608</v>
      </c>
      <c r="C62" s="580"/>
      <c r="D62" s="216">
        <v>0.03</v>
      </c>
      <c r="E62" s="216">
        <v>0.03</v>
      </c>
    </row>
    <row r="63" spans="1:5" ht="39.950000000000003" customHeight="1">
      <c r="A63" s="534" t="s">
        <v>609</v>
      </c>
      <c r="B63" s="618"/>
      <c r="C63" s="618"/>
      <c r="D63" s="238"/>
      <c r="E63" s="239"/>
    </row>
    <row r="64" spans="1:5" ht="27" customHeight="1">
      <c r="A64" s="149" t="s">
        <v>610</v>
      </c>
      <c r="B64" s="536" t="s">
        <v>611</v>
      </c>
      <c r="C64" s="537"/>
      <c r="D64" s="218"/>
      <c r="E64" s="218"/>
    </row>
    <row r="65" spans="1:5" ht="20.100000000000001" customHeight="1">
      <c r="A65" s="534" t="s">
        <v>612</v>
      </c>
      <c r="B65" s="618"/>
      <c r="C65" s="618"/>
      <c r="D65" s="238"/>
      <c r="E65" s="239"/>
    </row>
    <row r="66" spans="1:5" ht="60" customHeight="1">
      <c r="A66" s="149" t="s">
        <v>67</v>
      </c>
      <c r="B66" s="536" t="s">
        <v>613</v>
      </c>
      <c r="C66" s="537"/>
      <c r="D66" s="232">
        <v>0</v>
      </c>
      <c r="E66" s="232">
        <v>0</v>
      </c>
    </row>
    <row r="67" spans="1:5" ht="60" customHeight="1">
      <c r="A67" s="42" t="s">
        <v>68</v>
      </c>
      <c r="B67" s="579" t="s">
        <v>614</v>
      </c>
      <c r="C67" s="580"/>
      <c r="D67" s="157">
        <v>0</v>
      </c>
      <c r="E67" s="157">
        <v>0</v>
      </c>
    </row>
    <row r="68" spans="1:5" ht="87.75" customHeight="1">
      <c r="A68" s="42" t="s">
        <v>217</v>
      </c>
      <c r="B68" s="579" t="s">
        <v>615</v>
      </c>
      <c r="C68" s="580"/>
      <c r="D68" s="157">
        <v>14057583</v>
      </c>
      <c r="E68" s="157">
        <v>12624318</v>
      </c>
    </row>
    <row r="69" spans="1:5" ht="93" customHeight="1">
      <c r="A69" s="42" t="s">
        <v>616</v>
      </c>
      <c r="B69" s="579" t="s">
        <v>617</v>
      </c>
      <c r="C69" s="580"/>
      <c r="D69" s="157">
        <v>14057583</v>
      </c>
      <c r="E69" s="157">
        <v>12624318</v>
      </c>
    </row>
    <row r="70" spans="1:5" ht="90.75" customHeight="1">
      <c r="A70" s="42" t="s">
        <v>218</v>
      </c>
      <c r="B70" s="579" t="s">
        <v>618</v>
      </c>
      <c r="C70" s="580"/>
      <c r="D70" s="216">
        <v>5.8999999999999997E-2</v>
      </c>
      <c r="E70" s="216">
        <v>7.9299999999999995E-2</v>
      </c>
    </row>
    <row r="71" spans="1:5" ht="86.25" customHeight="1">
      <c r="A71" s="42" t="s">
        <v>619</v>
      </c>
      <c r="B71" s="579" t="s">
        <v>620</v>
      </c>
      <c r="C71" s="580"/>
      <c r="D71" s="216">
        <v>5.8999999999999997E-2</v>
      </c>
      <c r="E71" s="216">
        <v>7.9299999999999995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19" t="s">
        <v>622</v>
      </c>
      <c r="B1" s="619"/>
      <c r="C1" s="619"/>
      <c r="D1" s="619"/>
    </row>
    <row r="2" spans="1:4" ht="20.100000000000001" customHeight="1">
      <c r="A2" t="s">
        <v>1</v>
      </c>
      <c r="B2" s="156"/>
      <c r="C2" s="156"/>
      <c r="D2" s="156"/>
    </row>
    <row r="3" spans="1:4" ht="20.100000000000001" customHeight="1">
      <c r="A3" s="620"/>
      <c r="B3" s="621"/>
      <c r="C3" s="622"/>
      <c r="D3" s="149" t="s">
        <v>4</v>
      </c>
    </row>
    <row r="4" spans="1:4" ht="51" customHeight="1">
      <c r="A4" s="615"/>
      <c r="B4" s="616"/>
      <c r="C4" s="617"/>
      <c r="D4" s="153" t="s">
        <v>532</v>
      </c>
    </row>
    <row r="5" spans="1:4" ht="39.950000000000003" customHeight="1">
      <c r="A5" s="149" t="s">
        <v>623</v>
      </c>
      <c r="B5" s="536" t="s">
        <v>624</v>
      </c>
      <c r="C5" s="537"/>
      <c r="D5" s="157">
        <v>13724580</v>
      </c>
    </row>
    <row r="6" spans="1:4" ht="20.100000000000001" customHeight="1">
      <c r="A6" s="149" t="s">
        <v>625</v>
      </c>
      <c r="B6" s="536" t="s">
        <v>626</v>
      </c>
      <c r="C6" s="537"/>
      <c r="D6" s="157">
        <v>4691</v>
      </c>
    </row>
    <row r="7" spans="1:4" ht="20.100000000000001" customHeight="1">
      <c r="A7" s="149" t="s">
        <v>627</v>
      </c>
      <c r="B7" s="536" t="s">
        <v>628</v>
      </c>
      <c r="C7" s="537"/>
      <c r="D7" s="157">
        <v>13719889</v>
      </c>
    </row>
    <row r="8" spans="1:4" ht="20.100000000000001" customHeight="1">
      <c r="A8" s="149" t="s">
        <v>629</v>
      </c>
      <c r="B8" s="158"/>
      <c r="C8" s="152" t="s">
        <v>630</v>
      </c>
      <c r="D8" s="157">
        <v>2007582</v>
      </c>
    </row>
    <row r="9" spans="1:4" ht="26.25" customHeight="1">
      <c r="A9" s="149" t="s">
        <v>631</v>
      </c>
      <c r="B9" s="158"/>
      <c r="C9" s="152" t="s">
        <v>632</v>
      </c>
      <c r="D9" s="157">
        <v>4829761</v>
      </c>
    </row>
    <row r="10" spans="1:4" ht="63" customHeight="1">
      <c r="A10" s="149" t="s">
        <v>633</v>
      </c>
      <c r="B10" s="158"/>
      <c r="C10" s="152" t="s">
        <v>634</v>
      </c>
      <c r="D10" s="157">
        <v>326748</v>
      </c>
    </row>
    <row r="11" spans="1:4" ht="20.100000000000001" customHeight="1">
      <c r="A11" s="149" t="s">
        <v>635</v>
      </c>
      <c r="B11" s="158"/>
      <c r="C11" s="152" t="s">
        <v>636</v>
      </c>
      <c r="D11" s="157">
        <v>92133</v>
      </c>
    </row>
    <row r="12" spans="1:4" ht="20.100000000000001" customHeight="1">
      <c r="A12" s="149" t="s">
        <v>637</v>
      </c>
      <c r="B12" s="158"/>
      <c r="C12" s="152" t="s">
        <v>638</v>
      </c>
      <c r="D12" s="157">
        <v>4188812</v>
      </c>
    </row>
    <row r="13" spans="1:4" ht="20.100000000000001" customHeight="1">
      <c r="A13" s="149" t="s">
        <v>639</v>
      </c>
      <c r="B13" s="158"/>
      <c r="C13" s="152" t="s">
        <v>640</v>
      </c>
      <c r="D13" s="157">
        <v>440412</v>
      </c>
    </row>
    <row r="14" spans="1:4" ht="20.100000000000001" customHeight="1">
      <c r="A14" s="149" t="s">
        <v>641</v>
      </c>
      <c r="B14" s="158"/>
      <c r="C14" s="152" t="s">
        <v>642</v>
      </c>
      <c r="D14" s="157">
        <v>805347</v>
      </c>
    </row>
    <row r="15" spans="1:4" ht="20.100000000000001" customHeight="1">
      <c r="A15" s="149" t="s">
        <v>643</v>
      </c>
      <c r="B15" s="158"/>
      <c r="C15" s="152" t="s">
        <v>644</v>
      </c>
      <c r="D15" s="157">
        <v>165682</v>
      </c>
    </row>
    <row r="16" spans="1:4" ht="39.950000000000003" customHeight="1">
      <c r="A16" s="149" t="s">
        <v>645</v>
      </c>
      <c r="B16" s="158"/>
      <c r="C16" s="152" t="s">
        <v>646</v>
      </c>
      <c r="D16" s="157">
        <v>863412</v>
      </c>
    </row>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3"/>
  <sheetViews>
    <sheetView showGridLines="0" topLeftCell="A22" zoomScale="90" zoomScaleNormal="90" workbookViewId="0">
      <selection activeCell="G63" sqref="G63"/>
    </sheetView>
  </sheetViews>
  <sheetFormatPr baseColWidth="10" defaultColWidth="9.140625" defaultRowHeight="15"/>
  <cols>
    <col min="1" max="1" width="11" customWidth="1"/>
    <col min="2" max="2" width="43.7109375" customWidth="1"/>
    <col min="3" max="11" width="21.85546875" customWidth="1"/>
    <col min="13" max="14" width="10.42578125" bestFit="1" customWidth="1"/>
    <col min="15" max="18" width="10.85546875" bestFit="1" customWidth="1"/>
    <col min="19" max="19" width="10.42578125" bestFit="1" customWidth="1"/>
    <col min="20" max="20" width="10.85546875" bestFit="1" customWidth="1"/>
  </cols>
  <sheetData>
    <row r="1" spans="1:20" ht="39.950000000000003" customHeight="1">
      <c r="A1" s="77" t="s">
        <v>649</v>
      </c>
      <c r="B1" s="77"/>
      <c r="C1" s="77"/>
      <c r="D1" s="83"/>
      <c r="E1" s="83"/>
      <c r="F1" s="83"/>
      <c r="G1" s="83"/>
      <c r="H1" s="83"/>
      <c r="I1" s="83"/>
      <c r="J1" s="83"/>
      <c r="K1" s="83"/>
    </row>
    <row r="2" spans="1:20" ht="20.100000000000001" customHeight="1">
      <c r="A2" s="210"/>
      <c r="B2" s="242"/>
      <c r="C2" s="242"/>
      <c r="D2" s="210"/>
    </row>
    <row r="3" spans="1:20" ht="20.100000000000001" customHeight="1">
      <c r="A3" s="536" t="s">
        <v>1125</v>
      </c>
      <c r="B3" s="623"/>
      <c r="C3" s="623"/>
      <c r="D3" s="537"/>
      <c r="E3" s="243" t="s">
        <v>1126</v>
      </c>
      <c r="F3" s="243" t="s">
        <v>1363</v>
      </c>
      <c r="G3" s="244"/>
      <c r="H3" s="244"/>
      <c r="I3" s="244"/>
      <c r="J3" s="244"/>
      <c r="K3" s="244"/>
    </row>
    <row r="4" spans="1:20" ht="18.75" customHeight="1">
      <c r="A4" s="245"/>
      <c r="B4" s="245"/>
      <c r="C4" s="245"/>
      <c r="D4" s="234"/>
      <c r="E4" s="246"/>
      <c r="F4" s="244"/>
      <c r="G4" s="244"/>
      <c r="H4" s="244"/>
      <c r="I4" s="244"/>
      <c r="J4" s="244"/>
      <c r="K4" s="244"/>
    </row>
    <row r="5" spans="1:20" ht="20.100000000000001" customHeight="1">
      <c r="A5" s="247" t="s">
        <v>1</v>
      </c>
      <c r="B5" s="248"/>
      <c r="C5" s="248"/>
      <c r="D5" s="149" t="s">
        <v>4</v>
      </c>
      <c r="E5" s="149" t="s">
        <v>5</v>
      </c>
      <c r="F5" s="149" t="s">
        <v>6</v>
      </c>
      <c r="G5" s="149" t="s">
        <v>108</v>
      </c>
      <c r="H5" s="149" t="s">
        <v>109</v>
      </c>
      <c r="I5" s="149" t="s">
        <v>387</v>
      </c>
      <c r="J5" s="149" t="s">
        <v>388</v>
      </c>
      <c r="K5" s="149" t="s">
        <v>389</v>
      </c>
    </row>
    <row r="6" spans="1:20" ht="31.5" customHeight="1">
      <c r="A6" s="247"/>
      <c r="B6" s="249"/>
      <c r="C6" s="249"/>
      <c r="D6" s="624" t="s">
        <v>1127</v>
      </c>
      <c r="E6" s="625"/>
      <c r="F6" s="625"/>
      <c r="G6" s="625"/>
      <c r="H6" s="625" t="s">
        <v>1128</v>
      </c>
      <c r="I6" s="625"/>
      <c r="J6" s="625"/>
      <c r="K6" s="625"/>
    </row>
    <row r="7" spans="1:20" ht="20.100000000000001" customHeight="1">
      <c r="A7" s="250"/>
      <c r="B7" s="245"/>
      <c r="C7" s="245"/>
      <c r="D7" s="624"/>
      <c r="E7" s="625"/>
      <c r="F7" s="625"/>
      <c r="G7" s="625"/>
      <c r="H7" s="625"/>
      <c r="I7" s="625"/>
      <c r="J7" s="625"/>
      <c r="K7" s="625"/>
    </row>
    <row r="8" spans="1:20" ht="39.950000000000003" customHeight="1">
      <c r="A8" s="149" t="s">
        <v>650</v>
      </c>
      <c r="B8" s="536" t="s">
        <v>651</v>
      </c>
      <c r="C8" s="537"/>
      <c r="D8" s="477">
        <v>45657</v>
      </c>
      <c r="E8" s="477">
        <v>45565</v>
      </c>
      <c r="F8" s="477">
        <v>45473</v>
      </c>
      <c r="G8" s="477">
        <v>45382</v>
      </c>
      <c r="H8" s="477">
        <v>45657</v>
      </c>
      <c r="I8" s="477">
        <v>45565</v>
      </c>
      <c r="J8" s="477">
        <v>45473</v>
      </c>
      <c r="K8" s="477">
        <v>45382</v>
      </c>
    </row>
    <row r="9" spans="1:20" ht="37.5" customHeight="1">
      <c r="A9" s="251" t="s">
        <v>652</v>
      </c>
      <c r="B9" s="536" t="s">
        <v>653</v>
      </c>
      <c r="C9" s="537"/>
      <c r="D9" s="252">
        <v>12</v>
      </c>
      <c r="E9" s="252">
        <v>12</v>
      </c>
      <c r="F9" s="252">
        <v>12</v>
      </c>
      <c r="G9" s="252">
        <v>12</v>
      </c>
      <c r="H9" s="252">
        <v>12</v>
      </c>
      <c r="I9" s="252">
        <v>12</v>
      </c>
      <c r="J9" s="252">
        <v>12</v>
      </c>
      <c r="K9" s="252">
        <v>12</v>
      </c>
    </row>
    <row r="10" spans="1:20" ht="20.100000000000001" customHeight="1">
      <c r="A10" s="631" t="s">
        <v>654</v>
      </c>
      <c r="B10" s="632"/>
      <c r="C10" s="633"/>
      <c r="D10" s="634"/>
      <c r="E10" s="635"/>
      <c r="F10" s="635"/>
      <c r="G10" s="635"/>
      <c r="H10" s="635"/>
      <c r="I10" s="635"/>
      <c r="J10" s="635"/>
      <c r="K10" s="636"/>
    </row>
    <row r="11" spans="1:20" ht="20.100000000000001" customHeight="1">
      <c r="A11" s="149" t="s">
        <v>7</v>
      </c>
      <c r="B11" s="536" t="s">
        <v>655</v>
      </c>
      <c r="C11" s="537"/>
      <c r="D11" s="253"/>
      <c r="E11" s="254"/>
      <c r="F11" s="254"/>
      <c r="G11" s="255"/>
      <c r="H11" s="256">
        <v>6081</v>
      </c>
      <c r="I11" s="256">
        <v>5885</v>
      </c>
      <c r="J11" s="256">
        <v>5648</v>
      </c>
      <c r="K11" s="256">
        <v>5356</v>
      </c>
      <c r="M11" s="73"/>
      <c r="N11" s="73"/>
      <c r="O11" s="73"/>
      <c r="P11" s="73"/>
      <c r="Q11" s="73"/>
    </row>
    <row r="12" spans="1:20" ht="20.100000000000001" customHeight="1">
      <c r="A12" s="534" t="s">
        <v>656</v>
      </c>
      <c r="B12" s="618"/>
      <c r="C12" s="535"/>
      <c r="D12" s="637"/>
      <c r="E12" s="638"/>
      <c r="F12" s="638"/>
      <c r="G12" s="638"/>
      <c r="H12" s="638"/>
      <c r="I12" s="638"/>
      <c r="J12" s="638"/>
      <c r="K12" s="639"/>
    </row>
    <row r="13" spans="1:20" ht="20.100000000000001" customHeight="1">
      <c r="A13" s="149" t="s">
        <v>9</v>
      </c>
      <c r="B13" s="536" t="s">
        <v>657</v>
      </c>
      <c r="C13" s="623"/>
      <c r="D13" s="257">
        <v>4511</v>
      </c>
      <c r="E13" s="257">
        <v>4457</v>
      </c>
      <c r="F13" s="257">
        <v>4417</v>
      </c>
      <c r="G13" s="257">
        <v>4376</v>
      </c>
      <c r="H13" s="257">
        <v>301</v>
      </c>
      <c r="I13" s="257">
        <v>295</v>
      </c>
      <c r="J13" s="257">
        <v>290</v>
      </c>
      <c r="K13" s="257">
        <v>283</v>
      </c>
      <c r="M13" s="73"/>
      <c r="N13" s="73"/>
      <c r="O13" s="73"/>
      <c r="P13" s="73"/>
      <c r="Q13" s="73"/>
      <c r="R13" s="73"/>
      <c r="S13" s="73"/>
      <c r="T13" s="73"/>
    </row>
    <row r="14" spans="1:20" ht="39.950000000000003" customHeight="1">
      <c r="A14" s="149" t="s">
        <v>11</v>
      </c>
      <c r="B14" s="532" t="s">
        <v>658</v>
      </c>
      <c r="C14" s="629"/>
      <c r="D14" s="257">
        <v>3510</v>
      </c>
      <c r="E14" s="257">
        <v>3480</v>
      </c>
      <c r="F14" s="257">
        <v>3474</v>
      </c>
      <c r="G14" s="257">
        <v>3490</v>
      </c>
      <c r="H14" s="257">
        <v>175</v>
      </c>
      <c r="I14" s="257">
        <v>174</v>
      </c>
      <c r="J14" s="257">
        <v>174</v>
      </c>
      <c r="K14" s="257">
        <v>174</v>
      </c>
      <c r="M14" s="73"/>
      <c r="N14" s="73"/>
      <c r="O14" s="73"/>
      <c r="P14" s="73"/>
      <c r="Q14" s="73"/>
      <c r="R14" s="73"/>
      <c r="S14" s="73"/>
      <c r="T14" s="73"/>
    </row>
    <row r="15" spans="1:20" ht="20.100000000000001" customHeight="1">
      <c r="A15" s="149" t="s">
        <v>13</v>
      </c>
      <c r="B15" s="532" t="s">
        <v>659</v>
      </c>
      <c r="C15" s="629"/>
      <c r="D15" s="257">
        <v>1001</v>
      </c>
      <c r="E15" s="257">
        <v>977</v>
      </c>
      <c r="F15" s="257">
        <v>943</v>
      </c>
      <c r="G15" s="257">
        <v>886</v>
      </c>
      <c r="H15" s="257">
        <v>125</v>
      </c>
      <c r="I15" s="257">
        <v>121</v>
      </c>
      <c r="J15" s="257">
        <v>116</v>
      </c>
      <c r="K15" s="257">
        <v>109</v>
      </c>
      <c r="M15" s="73"/>
      <c r="N15" s="73"/>
      <c r="O15" s="73"/>
      <c r="P15" s="73"/>
      <c r="Q15" s="73"/>
      <c r="R15" s="73"/>
      <c r="S15" s="73"/>
      <c r="T15" s="73"/>
    </row>
    <row r="16" spans="1:20" ht="20.100000000000001" customHeight="1">
      <c r="A16" s="149" t="s">
        <v>17</v>
      </c>
      <c r="B16" s="536" t="s">
        <v>660</v>
      </c>
      <c r="C16" s="623"/>
      <c r="D16" s="257">
        <v>4080</v>
      </c>
      <c r="E16" s="257">
        <v>3995</v>
      </c>
      <c r="F16" s="257">
        <v>3898</v>
      </c>
      <c r="G16" s="257">
        <v>3842</v>
      </c>
      <c r="H16" s="257">
        <v>2779</v>
      </c>
      <c r="I16" s="257">
        <v>2709</v>
      </c>
      <c r="J16" s="257">
        <v>2609</v>
      </c>
      <c r="K16" s="257">
        <v>2547</v>
      </c>
      <c r="M16" s="73"/>
      <c r="N16" s="73"/>
      <c r="O16" s="73"/>
      <c r="P16" s="73"/>
      <c r="Q16" s="73"/>
      <c r="R16" s="73"/>
      <c r="S16" s="73"/>
      <c r="T16" s="73"/>
    </row>
    <row r="17" spans="1:20" ht="33.950000000000003" customHeight="1">
      <c r="A17" s="149" t="s">
        <v>19</v>
      </c>
      <c r="B17" s="532" t="s">
        <v>661</v>
      </c>
      <c r="C17" s="629"/>
      <c r="D17" s="257">
        <v>2345</v>
      </c>
      <c r="E17" s="257">
        <v>2285</v>
      </c>
      <c r="F17" s="257">
        <v>2235</v>
      </c>
      <c r="G17" s="257">
        <v>2176</v>
      </c>
      <c r="H17" s="257">
        <v>2070</v>
      </c>
      <c r="I17" s="257">
        <v>2010</v>
      </c>
      <c r="J17" s="257">
        <v>1932</v>
      </c>
      <c r="K17" s="257">
        <v>1872</v>
      </c>
      <c r="M17" s="73"/>
      <c r="N17" s="73"/>
      <c r="O17" s="73"/>
      <c r="P17" s="73"/>
      <c r="Q17" s="73"/>
      <c r="R17" s="73"/>
      <c r="S17" s="73"/>
      <c r="T17" s="73"/>
    </row>
    <row r="18" spans="1:20" ht="20.100000000000001" customHeight="1">
      <c r="A18" s="149" t="s">
        <v>21</v>
      </c>
      <c r="B18" s="532" t="s">
        <v>662</v>
      </c>
      <c r="C18" s="629"/>
      <c r="D18" s="257">
        <v>1690</v>
      </c>
      <c r="E18" s="257">
        <v>1665</v>
      </c>
      <c r="F18" s="257">
        <v>1616</v>
      </c>
      <c r="G18" s="257">
        <v>1621</v>
      </c>
      <c r="H18" s="257">
        <v>664</v>
      </c>
      <c r="I18" s="257">
        <v>654</v>
      </c>
      <c r="J18" s="257">
        <v>630</v>
      </c>
      <c r="K18" s="257">
        <v>630</v>
      </c>
      <c r="M18" s="73"/>
      <c r="N18" s="73"/>
      <c r="O18" s="73"/>
      <c r="P18" s="73"/>
      <c r="Q18" s="73"/>
      <c r="R18" s="73"/>
      <c r="S18" s="73"/>
      <c r="T18" s="73"/>
    </row>
    <row r="19" spans="1:20" ht="24" customHeight="1">
      <c r="A19" s="149" t="s">
        <v>22</v>
      </c>
      <c r="B19" s="532" t="s">
        <v>663</v>
      </c>
      <c r="C19" s="629"/>
      <c r="D19" s="257">
        <v>45</v>
      </c>
      <c r="E19" s="257">
        <v>45</v>
      </c>
      <c r="F19" s="257">
        <v>46</v>
      </c>
      <c r="G19" s="257">
        <v>45</v>
      </c>
      <c r="H19" s="257">
        <v>45</v>
      </c>
      <c r="I19" s="257">
        <v>45</v>
      </c>
      <c r="J19" s="257">
        <v>46</v>
      </c>
      <c r="K19" s="257">
        <v>45</v>
      </c>
      <c r="M19" s="73"/>
      <c r="N19" s="73"/>
      <c r="O19" s="73"/>
      <c r="P19" s="73"/>
      <c r="Q19" s="73"/>
      <c r="R19" s="73"/>
      <c r="S19" s="73"/>
      <c r="T19" s="73"/>
    </row>
    <row r="20" spans="1:20" ht="23.25" customHeight="1">
      <c r="A20" s="149" t="s">
        <v>28</v>
      </c>
      <c r="B20" s="532" t="s">
        <v>664</v>
      </c>
      <c r="C20" s="533"/>
      <c r="D20" s="253"/>
      <c r="E20" s="255"/>
      <c r="F20" s="255"/>
      <c r="G20" s="255"/>
      <c r="H20" s="258">
        <v>0</v>
      </c>
      <c r="I20" s="258">
        <v>0</v>
      </c>
      <c r="J20" s="258">
        <v>0</v>
      </c>
      <c r="K20" s="258">
        <v>0</v>
      </c>
      <c r="M20" s="73"/>
      <c r="N20" s="73"/>
      <c r="O20" s="73"/>
      <c r="P20" s="73"/>
      <c r="Q20" s="73"/>
      <c r="R20" s="73"/>
      <c r="S20" s="73"/>
      <c r="T20" s="73"/>
    </row>
    <row r="21" spans="1:20" ht="20.100000000000001" customHeight="1">
      <c r="A21" s="149" t="s">
        <v>30</v>
      </c>
      <c r="B21" s="536" t="s">
        <v>665</v>
      </c>
      <c r="C21" s="623"/>
      <c r="D21" s="257">
        <v>966</v>
      </c>
      <c r="E21" s="257">
        <v>864</v>
      </c>
      <c r="F21" s="257">
        <v>773</v>
      </c>
      <c r="G21" s="257">
        <v>767</v>
      </c>
      <c r="H21" s="257">
        <v>258</v>
      </c>
      <c r="I21" s="257">
        <v>209</v>
      </c>
      <c r="J21" s="257">
        <v>163</v>
      </c>
      <c r="K21" s="257">
        <v>160</v>
      </c>
      <c r="M21" s="73"/>
      <c r="N21" s="73"/>
      <c r="O21" s="73"/>
      <c r="P21" s="73"/>
      <c r="Q21" s="73"/>
      <c r="R21" s="73"/>
      <c r="S21" s="73"/>
      <c r="T21" s="73"/>
    </row>
    <row r="22" spans="1:20" ht="30.95" customHeight="1">
      <c r="A22" s="149" t="s">
        <v>32</v>
      </c>
      <c r="B22" s="532" t="s">
        <v>666</v>
      </c>
      <c r="C22" s="629"/>
      <c r="D22" s="257">
        <v>70</v>
      </c>
      <c r="E22" s="257">
        <v>61</v>
      </c>
      <c r="F22" s="257">
        <v>49</v>
      </c>
      <c r="G22" s="257">
        <v>55</v>
      </c>
      <c r="H22" s="257">
        <v>70</v>
      </c>
      <c r="I22" s="257">
        <v>61</v>
      </c>
      <c r="J22" s="257">
        <v>49</v>
      </c>
      <c r="K22" s="257">
        <v>55</v>
      </c>
      <c r="M22" s="73"/>
      <c r="N22" s="73"/>
      <c r="O22" s="73"/>
      <c r="P22" s="73"/>
      <c r="Q22" s="73"/>
      <c r="R22" s="73"/>
      <c r="S22" s="73"/>
      <c r="T22" s="73"/>
    </row>
    <row r="23" spans="1:20" ht="20.100000000000001" customHeight="1">
      <c r="A23" s="149" t="s">
        <v>33</v>
      </c>
      <c r="B23" s="532" t="s">
        <v>667</v>
      </c>
      <c r="C23" s="629"/>
      <c r="D23" s="257">
        <v>0</v>
      </c>
      <c r="E23" s="257">
        <v>0</v>
      </c>
      <c r="F23" s="257">
        <v>0</v>
      </c>
      <c r="G23" s="257">
        <v>0</v>
      </c>
      <c r="H23" s="257">
        <v>0</v>
      </c>
      <c r="I23" s="257">
        <v>0</v>
      </c>
      <c r="J23" s="257">
        <v>0</v>
      </c>
      <c r="K23" s="257">
        <v>0</v>
      </c>
      <c r="M23" s="73"/>
      <c r="N23" s="73"/>
      <c r="O23" s="73"/>
      <c r="P23" s="73"/>
      <c r="Q23" s="73"/>
      <c r="R23" s="73"/>
      <c r="S23" s="73"/>
      <c r="T23" s="73"/>
    </row>
    <row r="24" spans="1:20" ht="20.100000000000001" customHeight="1">
      <c r="A24" s="149" t="s">
        <v>34</v>
      </c>
      <c r="B24" s="532" t="s">
        <v>668</v>
      </c>
      <c r="C24" s="629"/>
      <c r="D24" s="257">
        <v>896</v>
      </c>
      <c r="E24" s="257">
        <v>803</v>
      </c>
      <c r="F24" s="257">
        <v>724</v>
      </c>
      <c r="G24" s="257">
        <v>713</v>
      </c>
      <c r="H24" s="257">
        <v>187</v>
      </c>
      <c r="I24" s="257">
        <v>149</v>
      </c>
      <c r="J24" s="257">
        <v>114</v>
      </c>
      <c r="K24" s="257">
        <v>105</v>
      </c>
      <c r="M24" s="73"/>
      <c r="N24" s="73"/>
      <c r="O24" s="73"/>
      <c r="P24" s="73"/>
      <c r="Q24" s="73"/>
      <c r="R24" s="73"/>
      <c r="S24" s="73"/>
      <c r="T24" s="73"/>
    </row>
    <row r="25" spans="1:20" ht="20.100000000000001" customHeight="1">
      <c r="A25" s="149" t="s">
        <v>35</v>
      </c>
      <c r="B25" s="536" t="s">
        <v>669</v>
      </c>
      <c r="C25" s="623"/>
      <c r="D25" s="257">
        <v>18</v>
      </c>
      <c r="E25" s="257">
        <v>18</v>
      </c>
      <c r="F25" s="257">
        <v>18</v>
      </c>
      <c r="G25" s="257">
        <v>18</v>
      </c>
      <c r="H25" s="257">
        <v>0</v>
      </c>
      <c r="I25" s="257">
        <v>0</v>
      </c>
      <c r="J25" s="257">
        <v>0</v>
      </c>
      <c r="K25" s="257">
        <v>0</v>
      </c>
      <c r="M25" s="73"/>
      <c r="N25" s="73"/>
      <c r="O25" s="73"/>
      <c r="P25" s="73"/>
      <c r="Q25" s="73"/>
      <c r="R25" s="73"/>
      <c r="S25" s="73"/>
      <c r="T25" s="73"/>
    </row>
    <row r="26" spans="1:20" ht="20.100000000000001" customHeight="1">
      <c r="A26" s="149" t="s">
        <v>36</v>
      </c>
      <c r="B26" s="536" t="s">
        <v>670</v>
      </c>
      <c r="C26" s="623"/>
      <c r="D26" s="257">
        <v>106</v>
      </c>
      <c r="E26" s="257">
        <v>26</v>
      </c>
      <c r="F26" s="257">
        <v>29</v>
      </c>
      <c r="G26" s="257">
        <v>115</v>
      </c>
      <c r="H26" s="257">
        <v>5</v>
      </c>
      <c r="I26" s="257">
        <v>1</v>
      </c>
      <c r="J26" s="257">
        <v>2</v>
      </c>
      <c r="K26" s="257">
        <v>5</v>
      </c>
      <c r="M26" s="73"/>
      <c r="N26" s="73"/>
      <c r="O26" s="73"/>
      <c r="P26" s="73"/>
      <c r="Q26" s="73"/>
      <c r="R26" s="73"/>
      <c r="S26" s="73"/>
      <c r="T26" s="73"/>
    </row>
    <row r="27" spans="1:20" ht="20.100000000000001" customHeight="1">
      <c r="A27" s="149" t="s">
        <v>38</v>
      </c>
      <c r="B27" s="536" t="s">
        <v>671</v>
      </c>
      <c r="C27" s="537"/>
      <c r="D27" s="253"/>
      <c r="E27" s="255"/>
      <c r="F27" s="255"/>
      <c r="G27" s="255"/>
      <c r="H27" s="257">
        <v>3342</v>
      </c>
      <c r="I27" s="257">
        <v>3215</v>
      </c>
      <c r="J27" s="257">
        <v>3064</v>
      </c>
      <c r="K27" s="257">
        <v>2996</v>
      </c>
      <c r="Q27" s="73"/>
      <c r="R27" s="73"/>
      <c r="S27" s="73"/>
      <c r="T27" s="73"/>
    </row>
    <row r="28" spans="1:20" ht="20.100000000000001" customHeight="1">
      <c r="A28" s="534" t="s">
        <v>672</v>
      </c>
      <c r="B28" s="618"/>
      <c r="C28" s="535"/>
      <c r="D28" s="626"/>
      <c r="E28" s="627"/>
      <c r="F28" s="627"/>
      <c r="G28" s="627"/>
      <c r="H28" s="627"/>
      <c r="I28" s="627"/>
      <c r="J28" s="627"/>
      <c r="K28" s="628"/>
    </row>
    <row r="29" spans="1:20" ht="60" customHeight="1">
      <c r="A29" s="149" t="s">
        <v>40</v>
      </c>
      <c r="B29" s="536" t="s">
        <v>673</v>
      </c>
      <c r="C29" s="623"/>
      <c r="D29" s="257">
        <v>0</v>
      </c>
      <c r="E29" s="257">
        <v>0</v>
      </c>
      <c r="F29" s="257">
        <v>0</v>
      </c>
      <c r="G29" s="257">
        <v>0</v>
      </c>
      <c r="H29" s="257">
        <v>0</v>
      </c>
      <c r="I29" s="257">
        <v>0</v>
      </c>
      <c r="J29" s="257">
        <v>0</v>
      </c>
      <c r="K29" s="257">
        <v>0</v>
      </c>
      <c r="M29" s="73"/>
      <c r="N29" s="73"/>
      <c r="O29" s="73"/>
      <c r="P29" s="73"/>
      <c r="Q29" s="73"/>
      <c r="R29" s="73"/>
      <c r="S29" s="73"/>
      <c r="T29" s="73"/>
    </row>
    <row r="30" spans="1:20" ht="20.100000000000001" customHeight="1">
      <c r="A30" s="149" t="s">
        <v>42</v>
      </c>
      <c r="B30" s="536" t="s">
        <v>674</v>
      </c>
      <c r="C30" s="623"/>
      <c r="D30" s="257">
        <v>215</v>
      </c>
      <c r="E30" s="257">
        <v>221</v>
      </c>
      <c r="F30" s="257">
        <v>226</v>
      </c>
      <c r="G30" s="257">
        <v>197</v>
      </c>
      <c r="H30" s="257">
        <v>193</v>
      </c>
      <c r="I30" s="257">
        <v>199</v>
      </c>
      <c r="J30" s="257">
        <v>205</v>
      </c>
      <c r="K30" s="257">
        <v>176</v>
      </c>
      <c r="M30" s="73"/>
      <c r="N30" s="73"/>
      <c r="O30" s="73"/>
      <c r="P30" s="73"/>
      <c r="Q30" s="73"/>
      <c r="R30" s="73"/>
      <c r="S30" s="73"/>
      <c r="T30" s="73"/>
    </row>
    <row r="31" spans="1:20" ht="20.100000000000001" customHeight="1">
      <c r="A31" s="149" t="s">
        <v>44</v>
      </c>
      <c r="B31" s="536" t="s">
        <v>675</v>
      </c>
      <c r="C31" s="623"/>
      <c r="D31" s="257">
        <v>380</v>
      </c>
      <c r="E31" s="257">
        <v>378</v>
      </c>
      <c r="F31" s="257">
        <v>383</v>
      </c>
      <c r="G31" s="257">
        <v>405</v>
      </c>
      <c r="H31" s="257">
        <v>84</v>
      </c>
      <c r="I31" s="257">
        <v>87</v>
      </c>
      <c r="J31" s="257">
        <v>88</v>
      </c>
      <c r="K31" s="257">
        <v>92</v>
      </c>
      <c r="M31" s="73"/>
      <c r="N31" s="73"/>
      <c r="O31" s="73"/>
      <c r="P31" s="73"/>
      <c r="Q31" s="73"/>
      <c r="R31" s="73"/>
      <c r="S31" s="73"/>
      <c r="T31" s="73"/>
    </row>
    <row r="32" spans="1:20" ht="39.6" customHeight="1">
      <c r="A32" s="149" t="s">
        <v>676</v>
      </c>
      <c r="B32" s="536" t="s">
        <v>677</v>
      </c>
      <c r="C32" s="537"/>
      <c r="D32" s="253"/>
      <c r="E32" s="254"/>
      <c r="F32" s="254"/>
      <c r="G32" s="259"/>
      <c r="H32" s="260">
        <v>0</v>
      </c>
      <c r="I32" s="260">
        <v>0</v>
      </c>
      <c r="J32" s="260">
        <v>0</v>
      </c>
      <c r="K32" s="260">
        <v>0</v>
      </c>
      <c r="M32" s="73"/>
      <c r="N32" s="73"/>
      <c r="O32" s="73"/>
      <c r="P32" s="73"/>
      <c r="Q32" s="73"/>
      <c r="R32" s="73"/>
      <c r="S32" s="73"/>
      <c r="T32" s="73"/>
    </row>
    <row r="33" spans="1:20" ht="31.5" customHeight="1">
      <c r="A33" s="149" t="s">
        <v>678</v>
      </c>
      <c r="B33" s="536" t="s">
        <v>679</v>
      </c>
      <c r="C33" s="537"/>
      <c r="D33" s="253"/>
      <c r="E33" s="255"/>
      <c r="F33" s="255"/>
      <c r="G33" s="259"/>
      <c r="H33" s="261">
        <v>0</v>
      </c>
      <c r="I33" s="261">
        <v>0</v>
      </c>
      <c r="J33" s="261">
        <v>0</v>
      </c>
      <c r="K33" s="261">
        <v>0</v>
      </c>
      <c r="M33" s="73"/>
      <c r="N33" s="73"/>
      <c r="O33" s="73"/>
      <c r="P33" s="73"/>
      <c r="Q33" s="73"/>
      <c r="R33" s="73"/>
      <c r="S33" s="73"/>
      <c r="T33" s="73"/>
    </row>
    <row r="34" spans="1:20" ht="20.100000000000001" customHeight="1">
      <c r="A34" s="149" t="s">
        <v>48</v>
      </c>
      <c r="B34" s="536" t="s">
        <v>680</v>
      </c>
      <c r="C34" s="623"/>
      <c r="D34" s="257">
        <v>594</v>
      </c>
      <c r="E34" s="257">
        <v>599</v>
      </c>
      <c r="F34" s="257">
        <v>609</v>
      </c>
      <c r="G34" s="257">
        <v>603</v>
      </c>
      <c r="H34" s="257">
        <v>277</v>
      </c>
      <c r="I34" s="257">
        <v>286</v>
      </c>
      <c r="J34" s="257">
        <v>293</v>
      </c>
      <c r="K34" s="257">
        <v>268</v>
      </c>
      <c r="M34" s="73"/>
      <c r="N34" s="73"/>
      <c r="O34" s="73"/>
      <c r="P34" s="73"/>
      <c r="Q34" s="73"/>
      <c r="R34" s="73"/>
      <c r="S34" s="73"/>
      <c r="T34" s="73"/>
    </row>
    <row r="35" spans="1:20" ht="20.100000000000001" customHeight="1">
      <c r="A35" s="149" t="s">
        <v>196</v>
      </c>
      <c r="B35" s="532" t="s">
        <v>681</v>
      </c>
      <c r="C35" s="629"/>
      <c r="D35" s="257">
        <v>0</v>
      </c>
      <c r="E35" s="257">
        <v>0</v>
      </c>
      <c r="F35" s="257">
        <v>0</v>
      </c>
      <c r="G35" s="257">
        <v>0</v>
      </c>
      <c r="H35" s="257">
        <v>0</v>
      </c>
      <c r="I35" s="257">
        <v>0</v>
      </c>
      <c r="J35" s="257">
        <v>0</v>
      </c>
      <c r="K35" s="257">
        <v>0</v>
      </c>
      <c r="M35" s="73"/>
      <c r="N35" s="73"/>
      <c r="O35" s="73"/>
      <c r="P35" s="73"/>
      <c r="Q35" s="73"/>
      <c r="R35" s="73"/>
      <c r="S35" s="73"/>
      <c r="T35" s="73"/>
    </row>
    <row r="36" spans="1:20" ht="20.100000000000001" customHeight="1">
      <c r="A36" s="149" t="s">
        <v>198</v>
      </c>
      <c r="B36" s="532" t="s">
        <v>682</v>
      </c>
      <c r="C36" s="629"/>
      <c r="D36" s="257">
        <v>0</v>
      </c>
      <c r="E36" s="257">
        <v>0</v>
      </c>
      <c r="F36" s="257">
        <v>0</v>
      </c>
      <c r="G36" s="257">
        <v>0</v>
      </c>
      <c r="H36" s="257">
        <v>0</v>
      </c>
      <c r="I36" s="257">
        <v>0</v>
      </c>
      <c r="J36" s="257">
        <v>0</v>
      </c>
      <c r="K36" s="257">
        <v>0</v>
      </c>
      <c r="M36" s="73"/>
      <c r="N36" s="73"/>
      <c r="O36" s="73"/>
      <c r="P36" s="73"/>
      <c r="Q36" s="73"/>
      <c r="R36" s="73"/>
      <c r="S36" s="73"/>
      <c r="T36" s="73"/>
    </row>
    <row r="37" spans="1:20" ht="20.100000000000001" customHeight="1">
      <c r="A37" s="149" t="s">
        <v>200</v>
      </c>
      <c r="B37" s="532" t="s">
        <v>683</v>
      </c>
      <c r="C37" s="629"/>
      <c r="D37" s="257">
        <v>594</v>
      </c>
      <c r="E37" s="257">
        <v>599</v>
      </c>
      <c r="F37" s="257">
        <v>609</v>
      </c>
      <c r="G37" s="257">
        <v>603</v>
      </c>
      <c r="H37" s="257">
        <v>277</v>
      </c>
      <c r="I37" s="257">
        <v>286</v>
      </c>
      <c r="J37" s="257">
        <v>293</v>
      </c>
      <c r="K37" s="257">
        <v>268</v>
      </c>
      <c r="M37" s="73"/>
      <c r="N37" s="73"/>
      <c r="O37" s="73"/>
      <c r="P37" s="73"/>
      <c r="Q37" s="73"/>
      <c r="R37" s="73"/>
      <c r="S37" s="73"/>
      <c r="T37" s="73"/>
    </row>
    <row r="38" spans="1:20" ht="20.100000000000001" customHeight="1">
      <c r="A38" s="262"/>
      <c r="B38" s="263"/>
      <c r="C38" s="263"/>
      <c r="D38" s="210"/>
      <c r="E38" s="210"/>
      <c r="F38" s="210"/>
      <c r="G38" s="211"/>
      <c r="H38" s="630" t="s">
        <v>1129</v>
      </c>
      <c r="I38" s="630"/>
      <c r="J38" s="630"/>
      <c r="K38" s="630"/>
    </row>
    <row r="39" spans="1:20">
      <c r="A39" s="149" t="s">
        <v>50</v>
      </c>
      <c r="B39" s="536" t="s">
        <v>684</v>
      </c>
      <c r="C39" s="537"/>
      <c r="D39" s="264"/>
      <c r="E39" s="265"/>
      <c r="F39" s="265"/>
      <c r="G39" s="265"/>
      <c r="H39" s="157">
        <v>6081</v>
      </c>
      <c r="I39" s="157">
        <v>5885</v>
      </c>
      <c r="J39" s="157">
        <v>5648</v>
      </c>
      <c r="K39" s="157">
        <v>5356</v>
      </c>
      <c r="Q39" s="73"/>
      <c r="R39" s="73"/>
      <c r="S39" s="73"/>
      <c r="T39" s="73"/>
    </row>
    <row r="40" spans="1:20">
      <c r="A40" s="149" t="s">
        <v>51</v>
      </c>
      <c r="B40" s="536" t="s">
        <v>685</v>
      </c>
      <c r="C40" s="537"/>
      <c r="D40" s="266"/>
      <c r="E40" s="267"/>
      <c r="F40" s="267"/>
      <c r="G40" s="267"/>
      <c r="H40" s="157">
        <v>3065</v>
      </c>
      <c r="I40" s="157">
        <v>2929</v>
      </c>
      <c r="J40" s="157">
        <v>2771</v>
      </c>
      <c r="K40" s="157">
        <v>2728</v>
      </c>
      <c r="Q40" s="73"/>
      <c r="R40" s="73"/>
      <c r="S40" s="73"/>
      <c r="T40" s="73"/>
    </row>
    <row r="41" spans="1:20">
      <c r="A41" s="149" t="s">
        <v>55</v>
      </c>
      <c r="B41" s="536" t="s">
        <v>686</v>
      </c>
      <c r="C41" s="537"/>
      <c r="D41" s="268"/>
      <c r="E41" s="269"/>
      <c r="F41" s="269"/>
      <c r="G41" s="270"/>
      <c r="H41" s="482">
        <v>1.9927999999999999</v>
      </c>
      <c r="I41" s="482">
        <v>2.0204683518704267</v>
      </c>
      <c r="J41" s="482">
        <v>2.0411386916383023</v>
      </c>
      <c r="K41" s="482">
        <v>1.9630086666195736</v>
      </c>
      <c r="Q41" s="168"/>
      <c r="R41" s="168"/>
      <c r="S41" s="168"/>
      <c r="T41" s="168"/>
    </row>
    <row r="43" spans="1:20">
      <c r="E43" s="70"/>
      <c r="F43" s="70"/>
      <c r="G43" s="70"/>
      <c r="H43" s="168"/>
      <c r="I43" s="168"/>
      <c r="J43" s="168"/>
      <c r="K43" s="168"/>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topLeftCell="A18" workbookViewId="0">
      <selection activeCell="G41" sqref="G4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555" t="s">
        <v>1300</v>
      </c>
      <c r="B1" s="555"/>
      <c r="C1" s="555"/>
      <c r="D1" s="555"/>
      <c r="E1" s="83"/>
      <c r="F1" s="83"/>
      <c r="G1" s="83"/>
      <c r="H1" s="83"/>
      <c r="I1" s="83"/>
    </row>
    <row r="2" spans="1:9" ht="20.100000000000001" customHeight="1">
      <c r="A2" s="83" t="s">
        <v>1</v>
      </c>
      <c r="B2" s="83"/>
      <c r="C2" s="83"/>
      <c r="D2" s="83"/>
      <c r="E2" s="83"/>
      <c r="F2" s="83"/>
      <c r="G2" s="83"/>
      <c r="H2" s="83"/>
      <c r="I2" s="83"/>
    </row>
    <row r="3" spans="1:9" ht="39.950000000000003" customHeight="1">
      <c r="A3" s="83"/>
      <c r="B3" s="83"/>
      <c r="C3" s="83"/>
      <c r="D3" s="83"/>
      <c r="E3" s="83"/>
      <c r="F3" s="83"/>
      <c r="G3" s="83"/>
      <c r="H3" s="83"/>
      <c r="I3" s="83"/>
    </row>
    <row r="4" spans="1:9">
      <c r="A4" s="102"/>
      <c r="B4" s="104"/>
      <c r="C4" s="104"/>
      <c r="D4" s="85"/>
      <c r="E4" s="98" t="s">
        <v>4</v>
      </c>
      <c r="F4" s="98" t="s">
        <v>5</v>
      </c>
      <c r="G4" s="98" t="s">
        <v>6</v>
      </c>
      <c r="H4" s="98" t="s">
        <v>108</v>
      </c>
      <c r="I4" s="98" t="s">
        <v>109</v>
      </c>
    </row>
    <row r="5" spans="1:9">
      <c r="A5" s="641" t="s">
        <v>688</v>
      </c>
      <c r="B5" s="642"/>
      <c r="C5" s="642"/>
      <c r="D5" s="125" t="s">
        <v>1130</v>
      </c>
      <c r="E5" s="643" t="s">
        <v>689</v>
      </c>
      <c r="F5" s="644"/>
      <c r="G5" s="644"/>
      <c r="H5" s="645"/>
      <c r="I5" s="86" t="s">
        <v>690</v>
      </c>
    </row>
    <row r="6" spans="1:9">
      <c r="A6" s="87"/>
      <c r="B6" s="88"/>
      <c r="C6" s="88"/>
      <c r="D6" s="89"/>
      <c r="E6" s="105" t="s">
        <v>691</v>
      </c>
      <c r="F6" s="105" t="s">
        <v>692</v>
      </c>
      <c r="G6" s="105" t="s">
        <v>693</v>
      </c>
      <c r="H6" s="105" t="s">
        <v>694</v>
      </c>
      <c r="I6" s="90"/>
    </row>
    <row r="7" spans="1:9">
      <c r="A7" s="646" t="s">
        <v>695</v>
      </c>
      <c r="B7" s="647"/>
      <c r="C7" s="647"/>
      <c r="D7" s="647"/>
      <c r="E7" s="648"/>
      <c r="F7" s="649"/>
      <c r="G7" s="649"/>
      <c r="H7" s="649"/>
      <c r="I7" s="649"/>
    </row>
    <row r="8" spans="1:9">
      <c r="A8" s="99" t="s">
        <v>7</v>
      </c>
      <c r="B8" s="640" t="s">
        <v>696</v>
      </c>
      <c r="C8" s="640"/>
      <c r="D8" s="640"/>
      <c r="E8" s="72">
        <v>904774</v>
      </c>
      <c r="F8" s="72">
        <v>0</v>
      </c>
      <c r="G8" s="72">
        <v>0</v>
      </c>
      <c r="H8" s="72">
        <v>1235676</v>
      </c>
      <c r="I8" s="72">
        <v>2140450</v>
      </c>
    </row>
    <row r="9" spans="1:9">
      <c r="A9" s="105" t="s">
        <v>9</v>
      </c>
      <c r="B9" s="103"/>
      <c r="C9" s="650" t="s">
        <v>697</v>
      </c>
      <c r="D9" s="650"/>
      <c r="E9" s="72">
        <v>904774</v>
      </c>
      <c r="F9" s="72">
        <v>0</v>
      </c>
      <c r="G9" s="72">
        <v>0</v>
      </c>
      <c r="H9" s="72">
        <v>1149554</v>
      </c>
      <c r="I9" s="72">
        <v>2054328</v>
      </c>
    </row>
    <row r="10" spans="1:9">
      <c r="A10" s="105" t="s">
        <v>11</v>
      </c>
      <c r="B10" s="103"/>
      <c r="C10" s="650" t="s">
        <v>698</v>
      </c>
      <c r="D10" s="651"/>
      <c r="E10" s="122"/>
      <c r="F10" s="72">
        <v>0</v>
      </c>
      <c r="G10" s="72">
        <v>0</v>
      </c>
      <c r="H10" s="72">
        <v>86123</v>
      </c>
      <c r="I10" s="72">
        <v>86123</v>
      </c>
    </row>
    <row r="11" spans="1:9">
      <c r="A11" s="105" t="s">
        <v>13</v>
      </c>
      <c r="B11" s="652" t="s">
        <v>699</v>
      </c>
      <c r="C11" s="652"/>
      <c r="D11" s="653"/>
      <c r="E11" s="126"/>
      <c r="F11" s="72">
        <v>4659020</v>
      </c>
      <c r="G11" s="72">
        <v>1866</v>
      </c>
      <c r="H11" s="72">
        <v>185</v>
      </c>
      <c r="I11" s="72">
        <v>4378868</v>
      </c>
    </row>
    <row r="12" spans="1:9">
      <c r="A12" s="105" t="s">
        <v>17</v>
      </c>
      <c r="B12" s="103"/>
      <c r="C12" s="650" t="s">
        <v>658</v>
      </c>
      <c r="D12" s="651"/>
      <c r="E12" s="126"/>
      <c r="F12" s="72">
        <v>3676628</v>
      </c>
      <c r="G12" s="72">
        <v>1081</v>
      </c>
      <c r="H12" s="72">
        <v>30</v>
      </c>
      <c r="I12" s="72">
        <v>3493854</v>
      </c>
    </row>
    <row r="13" spans="1:9">
      <c r="A13" s="105" t="s">
        <v>19</v>
      </c>
      <c r="B13" s="103"/>
      <c r="C13" s="650" t="s">
        <v>659</v>
      </c>
      <c r="D13" s="651"/>
      <c r="E13" s="126"/>
      <c r="F13" s="72">
        <v>982392</v>
      </c>
      <c r="G13" s="72">
        <v>785</v>
      </c>
      <c r="H13" s="72">
        <v>155</v>
      </c>
      <c r="I13" s="72">
        <v>885014</v>
      </c>
    </row>
    <row r="14" spans="1:9">
      <c r="A14" s="105" t="s">
        <v>21</v>
      </c>
      <c r="B14" s="652" t="s">
        <v>700</v>
      </c>
      <c r="C14" s="652"/>
      <c r="D14" s="653"/>
      <c r="E14" s="126"/>
      <c r="F14" s="72">
        <v>4915929</v>
      </c>
      <c r="G14" s="72">
        <v>75356</v>
      </c>
      <c r="H14" s="72">
        <v>3479854</v>
      </c>
      <c r="I14" s="72">
        <v>5741104</v>
      </c>
    </row>
    <row r="15" spans="1:9">
      <c r="A15" s="105" t="s">
        <v>22</v>
      </c>
      <c r="B15" s="103"/>
      <c r="C15" s="650" t="s">
        <v>701</v>
      </c>
      <c r="D15" s="651"/>
      <c r="E15" s="126"/>
      <c r="F15" s="72">
        <v>2522938</v>
      </c>
      <c r="G15" s="72">
        <v>2385</v>
      </c>
      <c r="H15" s="72">
        <v>107173</v>
      </c>
      <c r="I15" s="72">
        <v>1369834</v>
      </c>
    </row>
    <row r="16" spans="1:9">
      <c r="A16" s="105" t="s">
        <v>28</v>
      </c>
      <c r="B16" s="103"/>
      <c r="C16" s="650" t="s">
        <v>702</v>
      </c>
      <c r="D16" s="651"/>
      <c r="E16" s="126"/>
      <c r="F16" s="72">
        <v>2392991</v>
      </c>
      <c r="G16" s="72">
        <v>72971</v>
      </c>
      <c r="H16" s="72">
        <v>3372680</v>
      </c>
      <c r="I16" s="72">
        <v>4371269</v>
      </c>
    </row>
    <row r="17" spans="1:9">
      <c r="A17" s="105" t="s">
        <v>30</v>
      </c>
      <c r="B17" s="652" t="s">
        <v>703</v>
      </c>
      <c r="C17" s="652"/>
      <c r="D17" s="653"/>
      <c r="E17" s="135"/>
      <c r="F17" s="72">
        <v>0</v>
      </c>
      <c r="G17" s="72">
        <v>0</v>
      </c>
      <c r="H17" s="72">
        <v>0</v>
      </c>
      <c r="I17" s="72">
        <v>0</v>
      </c>
    </row>
    <row r="18" spans="1:9">
      <c r="A18" s="105" t="s">
        <v>32</v>
      </c>
      <c r="B18" s="652" t="s">
        <v>704</v>
      </c>
      <c r="C18" s="652"/>
      <c r="D18" s="652"/>
      <c r="E18" s="72">
        <v>10191</v>
      </c>
      <c r="F18" s="72">
        <v>524553</v>
      </c>
      <c r="G18" s="72">
        <v>0</v>
      </c>
      <c r="H18" s="72">
        <v>18248</v>
      </c>
      <c r="I18" s="72">
        <v>18248</v>
      </c>
    </row>
    <row r="19" spans="1:9">
      <c r="A19" s="105" t="s">
        <v>33</v>
      </c>
      <c r="B19" s="103"/>
      <c r="C19" s="650" t="s">
        <v>705</v>
      </c>
      <c r="D19" s="650"/>
      <c r="E19" s="72">
        <v>10191</v>
      </c>
      <c r="F19" s="123"/>
      <c r="G19" s="136"/>
      <c r="H19" s="136"/>
      <c r="I19" s="124"/>
    </row>
    <row r="20" spans="1:9" ht="33.75" customHeight="1">
      <c r="A20" s="105" t="s">
        <v>34</v>
      </c>
      <c r="B20" s="103"/>
      <c r="C20" s="650" t="s">
        <v>706</v>
      </c>
      <c r="D20" s="651"/>
      <c r="E20" s="122"/>
      <c r="F20" s="72">
        <v>524553</v>
      </c>
      <c r="G20" s="72">
        <v>0</v>
      </c>
      <c r="H20" s="72">
        <v>18248</v>
      </c>
      <c r="I20" s="72">
        <v>18248</v>
      </c>
    </row>
    <row r="21" spans="1:9" ht="23.25" customHeight="1">
      <c r="A21" s="101" t="s">
        <v>35</v>
      </c>
      <c r="B21" s="647" t="s">
        <v>707</v>
      </c>
      <c r="C21" s="647"/>
      <c r="D21" s="654"/>
      <c r="E21" s="128"/>
      <c r="F21" s="136"/>
      <c r="G21" s="136"/>
      <c r="H21" s="124"/>
      <c r="I21" s="72">
        <v>12278670</v>
      </c>
    </row>
    <row r="22" spans="1:9" ht="23.25" customHeight="1">
      <c r="A22" s="646" t="s">
        <v>708</v>
      </c>
      <c r="B22" s="647"/>
      <c r="C22" s="647"/>
      <c r="D22" s="647"/>
      <c r="E22" s="648"/>
      <c r="F22" s="649"/>
      <c r="G22" s="649"/>
      <c r="H22" s="649"/>
      <c r="I22" s="655"/>
    </row>
    <row r="23" spans="1:9" ht="23.25" customHeight="1">
      <c r="A23" s="101" t="s">
        <v>36</v>
      </c>
      <c r="B23" s="656" t="s">
        <v>655</v>
      </c>
      <c r="C23" s="652"/>
      <c r="D23" s="652"/>
      <c r="E23" s="130"/>
      <c r="F23" s="136"/>
      <c r="G23" s="136"/>
      <c r="H23" s="124"/>
      <c r="I23" s="72">
        <v>198507</v>
      </c>
    </row>
    <row r="24" spans="1:9" ht="23.25" customHeight="1">
      <c r="A24" s="101" t="s">
        <v>709</v>
      </c>
      <c r="B24" s="656" t="s">
        <v>710</v>
      </c>
      <c r="C24" s="652"/>
      <c r="D24" s="652"/>
      <c r="E24" s="126"/>
      <c r="F24" s="72">
        <v>10754</v>
      </c>
      <c r="G24" s="72">
        <v>15470</v>
      </c>
      <c r="H24" s="72">
        <v>166720</v>
      </c>
      <c r="I24" s="72">
        <v>164003</v>
      </c>
    </row>
    <row r="25" spans="1:9" ht="23.25" customHeight="1">
      <c r="A25" s="101" t="s">
        <v>38</v>
      </c>
      <c r="B25" s="656" t="s">
        <v>711</v>
      </c>
      <c r="C25" s="652"/>
      <c r="D25" s="652"/>
      <c r="E25" s="126"/>
      <c r="F25" s="72">
        <v>0</v>
      </c>
      <c r="G25" s="72">
        <v>0</v>
      </c>
      <c r="H25" s="72">
        <v>0</v>
      </c>
      <c r="I25" s="72">
        <v>0</v>
      </c>
    </row>
    <row r="26" spans="1:9" ht="23.25" customHeight="1">
      <c r="A26" s="101" t="s">
        <v>40</v>
      </c>
      <c r="B26" s="656" t="s">
        <v>712</v>
      </c>
      <c r="C26" s="652"/>
      <c r="D26" s="652"/>
      <c r="E26" s="126"/>
      <c r="F26" s="72">
        <v>1238459</v>
      </c>
      <c r="G26" s="72">
        <v>501610</v>
      </c>
      <c r="H26" s="72">
        <v>5993970</v>
      </c>
      <c r="I26" s="72">
        <v>5214886</v>
      </c>
    </row>
    <row r="27" spans="1:9" ht="23.25" customHeight="1">
      <c r="A27" s="101" t="s">
        <v>42</v>
      </c>
      <c r="B27" s="100"/>
      <c r="C27" s="650" t="s">
        <v>713</v>
      </c>
      <c r="D27" s="650"/>
      <c r="E27" s="126"/>
      <c r="F27" s="72">
        <v>0</v>
      </c>
      <c r="G27" s="72">
        <v>0</v>
      </c>
      <c r="H27" s="72">
        <v>0</v>
      </c>
      <c r="I27" s="72">
        <v>0</v>
      </c>
    </row>
    <row r="28" spans="1:9" ht="23.25" customHeight="1">
      <c r="A28" s="101" t="s">
        <v>44</v>
      </c>
      <c r="B28" s="100"/>
      <c r="C28" s="650" t="s">
        <v>714</v>
      </c>
      <c r="D28" s="650"/>
      <c r="E28" s="126"/>
      <c r="F28" s="72">
        <v>831267</v>
      </c>
      <c r="G28" s="72">
        <v>140608</v>
      </c>
      <c r="H28" s="72">
        <v>778871</v>
      </c>
      <c r="I28" s="72">
        <v>932302</v>
      </c>
    </row>
    <row r="29" spans="1:9" ht="23.25" customHeight="1">
      <c r="A29" s="101" t="s">
        <v>48</v>
      </c>
      <c r="B29" s="100"/>
      <c r="C29" s="650" t="s">
        <v>715</v>
      </c>
      <c r="D29" s="650"/>
      <c r="E29" s="126"/>
      <c r="F29" s="72">
        <v>271041</v>
      </c>
      <c r="G29" s="72">
        <v>227119</v>
      </c>
      <c r="H29" s="72">
        <v>1102265</v>
      </c>
      <c r="I29" s="72">
        <v>4016855</v>
      </c>
    </row>
    <row r="30" spans="1:9" ht="23.25" customHeight="1">
      <c r="A30" s="101" t="s">
        <v>50</v>
      </c>
      <c r="B30" s="100"/>
      <c r="C30" s="103"/>
      <c r="D30" s="103" t="s">
        <v>716</v>
      </c>
      <c r="E30" s="126"/>
      <c r="F30" s="72">
        <v>43728</v>
      </c>
      <c r="G30" s="72">
        <v>37700</v>
      </c>
      <c r="H30" s="72">
        <v>865173</v>
      </c>
      <c r="I30" s="72">
        <v>1878112</v>
      </c>
    </row>
    <row r="31" spans="1:9" ht="23.25" customHeight="1">
      <c r="A31" s="101" t="s">
        <v>51</v>
      </c>
      <c r="B31" s="100"/>
      <c r="C31" s="650" t="s">
        <v>717</v>
      </c>
      <c r="D31" s="650"/>
      <c r="E31" s="126"/>
      <c r="F31" s="72">
        <v>129124</v>
      </c>
      <c r="G31" s="72">
        <v>133883</v>
      </c>
      <c r="H31" s="72">
        <v>3807361</v>
      </c>
      <c r="I31" s="72">
        <v>0</v>
      </c>
    </row>
    <row r="32" spans="1:9" ht="28.5" customHeight="1">
      <c r="A32" s="101" t="s">
        <v>55</v>
      </c>
      <c r="B32" s="100"/>
      <c r="C32" s="103"/>
      <c r="D32" s="103" t="s">
        <v>716</v>
      </c>
      <c r="E32" s="126"/>
      <c r="F32" s="72">
        <v>65058</v>
      </c>
      <c r="G32" s="72">
        <v>69425</v>
      </c>
      <c r="H32" s="72">
        <v>1854076</v>
      </c>
      <c r="I32" s="72">
        <v>0</v>
      </c>
    </row>
    <row r="33" spans="1:9" ht="45.75" customHeight="1">
      <c r="A33" s="101" t="s">
        <v>62</v>
      </c>
      <c r="B33" s="100"/>
      <c r="C33" s="650" t="s">
        <v>718</v>
      </c>
      <c r="D33" s="650"/>
      <c r="E33" s="126"/>
      <c r="F33" s="72">
        <v>7027</v>
      </c>
      <c r="G33" s="72">
        <v>0</v>
      </c>
      <c r="H33" s="72">
        <v>305472</v>
      </c>
      <c r="I33" s="72">
        <v>265729</v>
      </c>
    </row>
    <row r="34" spans="1:9" ht="22.5" customHeight="1">
      <c r="A34" s="101" t="s">
        <v>64</v>
      </c>
      <c r="B34" s="656" t="s">
        <v>719</v>
      </c>
      <c r="C34" s="652"/>
      <c r="D34" s="652"/>
      <c r="E34" s="135"/>
      <c r="F34" s="72">
        <v>0</v>
      </c>
      <c r="G34" s="72">
        <v>0</v>
      </c>
      <c r="H34" s="72">
        <v>1</v>
      </c>
      <c r="I34" s="72">
        <v>1</v>
      </c>
    </row>
    <row r="35" spans="1:9" ht="22.5" customHeight="1">
      <c r="A35" s="101" t="s">
        <v>65</v>
      </c>
      <c r="B35" s="656" t="s">
        <v>720</v>
      </c>
      <c r="C35" s="652"/>
      <c r="D35" s="652"/>
      <c r="E35" s="74"/>
      <c r="F35" s="72">
        <v>522166</v>
      </c>
      <c r="G35" s="72">
        <v>15143</v>
      </c>
      <c r="H35" s="72">
        <v>489150</v>
      </c>
      <c r="I35" s="72">
        <v>653581</v>
      </c>
    </row>
    <row r="36" spans="1:9" ht="22.5" customHeight="1">
      <c r="A36" s="101" t="s">
        <v>66</v>
      </c>
      <c r="B36" s="100"/>
      <c r="C36" s="650" t="s">
        <v>721</v>
      </c>
      <c r="D36" s="650"/>
      <c r="E36" s="130"/>
      <c r="F36" s="137"/>
      <c r="G36" s="138"/>
      <c r="H36" s="72">
        <v>0</v>
      </c>
      <c r="I36" s="72">
        <v>0</v>
      </c>
    </row>
    <row r="37" spans="1:9" ht="22.5" customHeight="1">
      <c r="A37" s="101" t="s">
        <v>67</v>
      </c>
      <c r="B37" s="100"/>
      <c r="C37" s="650" t="s">
        <v>722</v>
      </c>
      <c r="D37" s="650"/>
      <c r="E37" s="126"/>
      <c r="F37" s="72">
        <v>23698</v>
      </c>
      <c r="G37" s="72">
        <v>0</v>
      </c>
      <c r="H37" s="72">
        <v>0</v>
      </c>
      <c r="I37" s="72">
        <v>20143</v>
      </c>
    </row>
    <row r="38" spans="1:9" ht="22.5" customHeight="1">
      <c r="A38" s="101" t="s">
        <v>68</v>
      </c>
      <c r="B38" s="100"/>
      <c r="C38" s="650" t="s">
        <v>723</v>
      </c>
      <c r="D38" s="650"/>
      <c r="E38" s="126"/>
      <c r="F38" s="139">
        <v>0</v>
      </c>
      <c r="G38" s="140"/>
      <c r="H38" s="141"/>
      <c r="I38" s="72">
        <v>0</v>
      </c>
    </row>
    <row r="39" spans="1:9" ht="22.5" customHeight="1">
      <c r="A39" s="101" t="s">
        <v>217</v>
      </c>
      <c r="B39" s="100"/>
      <c r="C39" s="650" t="s">
        <v>724</v>
      </c>
      <c r="D39" s="650"/>
      <c r="E39" s="126"/>
      <c r="F39" s="139">
        <v>122650</v>
      </c>
      <c r="G39" s="142"/>
      <c r="H39" s="137"/>
      <c r="I39" s="72">
        <v>6132</v>
      </c>
    </row>
    <row r="40" spans="1:9" ht="22.5" customHeight="1">
      <c r="A40" s="101" t="s">
        <v>218</v>
      </c>
      <c r="B40" s="100"/>
      <c r="C40" s="650" t="s">
        <v>725</v>
      </c>
      <c r="D40" s="650"/>
      <c r="E40" s="126"/>
      <c r="F40" s="72">
        <v>375818</v>
      </c>
      <c r="G40" s="72">
        <v>15143</v>
      </c>
      <c r="H40" s="72">
        <v>489149</v>
      </c>
      <c r="I40" s="72">
        <v>627305</v>
      </c>
    </row>
    <row r="41" spans="1:9" ht="22.5" customHeight="1">
      <c r="A41" s="101" t="s">
        <v>220</v>
      </c>
      <c r="B41" s="656" t="s">
        <v>726</v>
      </c>
      <c r="C41" s="652"/>
      <c r="D41" s="652"/>
      <c r="E41" s="126"/>
      <c r="F41" s="72">
        <v>429728</v>
      </c>
      <c r="G41" s="72">
        <v>10730</v>
      </c>
      <c r="H41" s="72">
        <v>439319</v>
      </c>
      <c r="I41" s="72">
        <v>45181</v>
      </c>
    </row>
    <row r="42" spans="1:9" ht="22.5" customHeight="1">
      <c r="A42" s="101" t="s">
        <v>222</v>
      </c>
      <c r="B42" s="646" t="s">
        <v>727</v>
      </c>
      <c r="C42" s="647"/>
      <c r="D42" s="647"/>
      <c r="E42" s="127"/>
      <c r="F42" s="137"/>
      <c r="G42" s="137"/>
      <c r="H42" s="138"/>
      <c r="I42" s="143">
        <v>6276158</v>
      </c>
    </row>
    <row r="43" spans="1:9">
      <c r="A43" s="101" t="s">
        <v>228</v>
      </c>
      <c r="B43" s="646" t="s">
        <v>728</v>
      </c>
      <c r="C43" s="647"/>
      <c r="D43" s="647"/>
      <c r="E43" s="128"/>
      <c r="F43" s="129"/>
      <c r="G43" s="129"/>
      <c r="H43" s="131"/>
      <c r="I43" s="195">
        <v>1.9563999999999999</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5"/>
  <sheetViews>
    <sheetView showGridLines="0" topLeftCell="A5" zoomScale="80" zoomScaleNormal="80" workbookViewId="0">
      <selection activeCell="B32" sqref="B32:E3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7" t="s">
        <v>729</v>
      </c>
      <c r="B1" s="77"/>
      <c r="C1" s="91"/>
      <c r="D1" s="91"/>
      <c r="E1" s="91"/>
      <c r="F1" s="91"/>
      <c r="G1" s="91"/>
      <c r="H1" s="91"/>
      <c r="I1" s="91"/>
      <c r="J1" s="91"/>
      <c r="K1" s="91"/>
      <c r="L1" s="91"/>
      <c r="M1" s="91"/>
      <c r="N1" s="91"/>
      <c r="O1" s="83"/>
      <c r="P1" s="83"/>
      <c r="Q1" s="83"/>
    </row>
    <row r="2" spans="1:17" ht="19.899999999999999" customHeight="1">
      <c r="A2" s="234" t="s">
        <v>1</v>
      </c>
      <c r="B2" s="233"/>
      <c r="C2" s="233"/>
      <c r="D2" s="233"/>
      <c r="E2" s="233"/>
      <c r="F2" s="233"/>
      <c r="G2" s="233"/>
      <c r="H2" s="233"/>
      <c r="I2" s="233"/>
      <c r="J2" s="233"/>
      <c r="K2" s="233"/>
      <c r="L2" s="233"/>
      <c r="M2" s="233"/>
      <c r="N2" s="233"/>
      <c r="O2" s="233"/>
      <c r="P2" s="233"/>
      <c r="Q2" s="233"/>
    </row>
    <row r="3" spans="1:17" ht="19.899999999999999" customHeight="1">
      <c r="A3" s="661"/>
      <c r="B3" s="662"/>
      <c r="C3" s="149" t="s">
        <v>4</v>
      </c>
      <c r="D3" s="149" t="s">
        <v>5</v>
      </c>
      <c r="E3" s="149" t="s">
        <v>6</v>
      </c>
      <c r="F3" s="149" t="s">
        <v>108</v>
      </c>
      <c r="G3" s="149" t="s">
        <v>109</v>
      </c>
      <c r="H3" s="149" t="s">
        <v>387</v>
      </c>
      <c r="I3" s="149" t="s">
        <v>388</v>
      </c>
      <c r="J3" s="149" t="s">
        <v>389</v>
      </c>
      <c r="K3" s="149" t="s">
        <v>390</v>
      </c>
      <c r="L3" s="149" t="s">
        <v>391</v>
      </c>
      <c r="M3" s="149" t="s">
        <v>392</v>
      </c>
      <c r="N3" s="149" t="s">
        <v>393</v>
      </c>
      <c r="O3" s="149" t="s">
        <v>394</v>
      </c>
      <c r="P3" s="149" t="s">
        <v>730</v>
      </c>
      <c r="Q3" s="149" t="s">
        <v>731</v>
      </c>
    </row>
    <row r="4" spans="1:17" ht="19.899999999999999" customHeight="1">
      <c r="A4" s="657"/>
      <c r="B4" s="658"/>
      <c r="C4" s="604" t="s">
        <v>732</v>
      </c>
      <c r="D4" s="663"/>
      <c r="E4" s="663"/>
      <c r="F4" s="663"/>
      <c r="G4" s="663"/>
      <c r="H4" s="605"/>
      <c r="I4" s="604" t="s">
        <v>733</v>
      </c>
      <c r="J4" s="663"/>
      <c r="K4" s="663"/>
      <c r="L4" s="663"/>
      <c r="M4" s="663"/>
      <c r="N4" s="663"/>
      <c r="O4" s="271"/>
      <c r="P4" s="542" t="s">
        <v>734</v>
      </c>
      <c r="Q4" s="542"/>
    </row>
    <row r="5" spans="1:17" ht="40.15" customHeight="1">
      <c r="A5" s="657"/>
      <c r="B5" s="658"/>
      <c r="C5" s="539" t="s">
        <v>735</v>
      </c>
      <c r="D5" s="540"/>
      <c r="E5" s="541"/>
      <c r="F5" s="544" t="s">
        <v>736</v>
      </c>
      <c r="G5" s="544"/>
      <c r="H5" s="544"/>
      <c r="I5" s="539" t="s">
        <v>737</v>
      </c>
      <c r="J5" s="540"/>
      <c r="K5" s="541"/>
      <c r="L5" s="544" t="s">
        <v>738</v>
      </c>
      <c r="M5" s="544"/>
      <c r="N5" s="544"/>
      <c r="O5" s="272" t="s">
        <v>739</v>
      </c>
      <c r="P5" s="273" t="s">
        <v>740</v>
      </c>
      <c r="Q5" s="273" t="s">
        <v>741</v>
      </c>
    </row>
    <row r="6" spans="1:17" ht="19.899999999999999" customHeight="1">
      <c r="A6" s="664"/>
      <c r="B6" s="665"/>
      <c r="C6" s="202"/>
      <c r="D6" s="149" t="s">
        <v>742</v>
      </c>
      <c r="E6" s="149" t="s">
        <v>743</v>
      </c>
      <c r="F6" s="203"/>
      <c r="G6" s="149" t="s">
        <v>743</v>
      </c>
      <c r="H6" s="149" t="s">
        <v>744</v>
      </c>
      <c r="I6" s="203"/>
      <c r="J6" s="149" t="s">
        <v>742</v>
      </c>
      <c r="K6" s="149" t="s">
        <v>743</v>
      </c>
      <c r="L6" s="203"/>
      <c r="M6" s="149" t="s">
        <v>743</v>
      </c>
      <c r="N6" s="151" t="s">
        <v>744</v>
      </c>
      <c r="O6" s="274"/>
      <c r="P6" s="274"/>
      <c r="Q6" s="274"/>
    </row>
    <row r="7" spans="1:17" ht="31.9" customHeight="1">
      <c r="A7" s="149" t="s">
        <v>745</v>
      </c>
      <c r="B7" s="215" t="s">
        <v>746</v>
      </c>
      <c r="C7" s="232">
        <v>4438947</v>
      </c>
      <c r="D7" s="232">
        <v>4438947</v>
      </c>
      <c r="E7" s="232">
        <v>0</v>
      </c>
      <c r="F7" s="232">
        <v>0</v>
      </c>
      <c r="G7" s="232">
        <v>0</v>
      </c>
      <c r="H7" s="232">
        <v>0</v>
      </c>
      <c r="I7" s="232">
        <v>0</v>
      </c>
      <c r="J7" s="232">
        <v>0</v>
      </c>
      <c r="K7" s="232">
        <v>0</v>
      </c>
      <c r="L7" s="232">
        <v>0</v>
      </c>
      <c r="M7" s="232">
        <v>0</v>
      </c>
      <c r="N7" s="232">
        <v>0</v>
      </c>
      <c r="O7" s="232">
        <v>0</v>
      </c>
      <c r="P7" s="232">
        <v>0</v>
      </c>
      <c r="Q7" s="232">
        <v>0</v>
      </c>
    </row>
    <row r="8" spans="1:17" ht="19.899999999999999" customHeight="1">
      <c r="A8" s="149" t="s">
        <v>747</v>
      </c>
      <c r="B8" s="215" t="s">
        <v>748</v>
      </c>
      <c r="C8" s="232">
        <v>6961173</v>
      </c>
      <c r="D8" s="232">
        <v>5871984</v>
      </c>
      <c r="E8" s="232">
        <v>1042621</v>
      </c>
      <c r="F8" s="232">
        <v>447803</v>
      </c>
      <c r="G8" s="232">
        <v>0</v>
      </c>
      <c r="H8" s="232">
        <v>446237</v>
      </c>
      <c r="I8" s="232">
        <v>-26159</v>
      </c>
      <c r="J8" s="232">
        <v>-8766</v>
      </c>
      <c r="K8" s="232">
        <v>-17393</v>
      </c>
      <c r="L8" s="232">
        <v>-133003</v>
      </c>
      <c r="M8" s="232">
        <v>0</v>
      </c>
      <c r="N8" s="232">
        <v>-133003</v>
      </c>
      <c r="O8" s="232">
        <v>0</v>
      </c>
      <c r="P8" s="232">
        <v>4910825</v>
      </c>
      <c r="Q8" s="232">
        <v>283534</v>
      </c>
    </row>
    <row r="9" spans="1:17" ht="19.899999999999999" customHeight="1">
      <c r="A9" s="275" t="s">
        <v>507</v>
      </c>
      <c r="B9" s="276" t="s">
        <v>749</v>
      </c>
      <c r="C9" s="232">
        <v>0</v>
      </c>
      <c r="D9" s="232">
        <v>0</v>
      </c>
      <c r="E9" s="232">
        <v>0</v>
      </c>
      <c r="F9" s="232">
        <v>0</v>
      </c>
      <c r="G9" s="232">
        <v>0</v>
      </c>
      <c r="H9" s="232">
        <v>0</v>
      </c>
      <c r="I9" s="232">
        <v>0</v>
      </c>
      <c r="J9" s="232">
        <v>0</v>
      </c>
      <c r="K9" s="232">
        <v>0</v>
      </c>
      <c r="L9" s="232">
        <v>0</v>
      </c>
      <c r="M9" s="232">
        <v>0</v>
      </c>
      <c r="N9" s="232">
        <v>0</v>
      </c>
      <c r="O9" s="232">
        <v>0</v>
      </c>
      <c r="P9" s="232">
        <v>0</v>
      </c>
      <c r="Q9" s="232">
        <v>0</v>
      </c>
    </row>
    <row r="10" spans="1:17" ht="19.899999999999999" customHeight="1">
      <c r="A10" s="275" t="s">
        <v>750</v>
      </c>
      <c r="B10" s="276" t="s">
        <v>751</v>
      </c>
      <c r="C10" s="232">
        <v>138705</v>
      </c>
      <c r="D10" s="232">
        <v>138275</v>
      </c>
      <c r="E10" s="232">
        <v>269</v>
      </c>
      <c r="F10" s="232">
        <v>0</v>
      </c>
      <c r="G10" s="232">
        <v>0</v>
      </c>
      <c r="H10" s="232">
        <v>0</v>
      </c>
      <c r="I10" s="232">
        <v>-62</v>
      </c>
      <c r="J10" s="232">
        <v>-39</v>
      </c>
      <c r="K10" s="232">
        <v>-22</v>
      </c>
      <c r="L10" s="232">
        <v>0</v>
      </c>
      <c r="M10" s="232">
        <v>0</v>
      </c>
      <c r="N10" s="232">
        <v>0</v>
      </c>
      <c r="O10" s="232">
        <v>0</v>
      </c>
      <c r="P10" s="232">
        <v>45906</v>
      </c>
      <c r="Q10" s="232">
        <v>0</v>
      </c>
    </row>
    <row r="11" spans="1:17" ht="19.899999999999999" customHeight="1">
      <c r="A11" s="275" t="s">
        <v>752</v>
      </c>
      <c r="B11" s="276" t="s">
        <v>753</v>
      </c>
      <c r="C11" s="232">
        <v>1185414</v>
      </c>
      <c r="D11" s="232">
        <v>1185413</v>
      </c>
      <c r="E11" s="232">
        <v>1</v>
      </c>
      <c r="F11" s="232">
        <v>0</v>
      </c>
      <c r="G11" s="232">
        <v>0</v>
      </c>
      <c r="H11" s="232">
        <v>0</v>
      </c>
      <c r="I11" s="232">
        <v>-2679</v>
      </c>
      <c r="J11" s="232">
        <v>-2679</v>
      </c>
      <c r="K11" s="232">
        <v>0</v>
      </c>
      <c r="L11" s="232">
        <v>0</v>
      </c>
      <c r="M11" s="232">
        <v>0</v>
      </c>
      <c r="N11" s="232">
        <v>0</v>
      </c>
      <c r="O11" s="232">
        <v>0</v>
      </c>
      <c r="P11" s="232">
        <v>14294</v>
      </c>
      <c r="Q11" s="232">
        <v>0</v>
      </c>
    </row>
    <row r="12" spans="1:17" ht="19.899999999999999" customHeight="1">
      <c r="A12" s="275" t="s">
        <v>754</v>
      </c>
      <c r="B12" s="276" t="s">
        <v>755</v>
      </c>
      <c r="C12" s="232">
        <v>148573</v>
      </c>
      <c r="D12" s="232">
        <v>142219</v>
      </c>
      <c r="E12" s="232">
        <v>6354</v>
      </c>
      <c r="F12" s="232">
        <v>619</v>
      </c>
      <c r="G12" s="232">
        <v>0</v>
      </c>
      <c r="H12" s="232">
        <v>619</v>
      </c>
      <c r="I12" s="232">
        <v>-283</v>
      </c>
      <c r="J12" s="232">
        <v>-175</v>
      </c>
      <c r="K12" s="232">
        <v>-108</v>
      </c>
      <c r="L12" s="232">
        <v>-66</v>
      </c>
      <c r="M12" s="232">
        <v>0</v>
      </c>
      <c r="N12" s="232">
        <v>-66</v>
      </c>
      <c r="O12" s="232">
        <v>0</v>
      </c>
      <c r="P12" s="232">
        <v>118039</v>
      </c>
      <c r="Q12" s="232">
        <v>553</v>
      </c>
    </row>
    <row r="13" spans="1:17" ht="19.899999999999999" customHeight="1">
      <c r="A13" s="277" t="s">
        <v>756</v>
      </c>
      <c r="B13" s="278" t="s">
        <v>757</v>
      </c>
      <c r="C13" s="232">
        <v>2902668</v>
      </c>
      <c r="D13" s="232">
        <v>2143538</v>
      </c>
      <c r="E13" s="232">
        <v>752492</v>
      </c>
      <c r="F13" s="232">
        <v>367700</v>
      </c>
      <c r="G13" s="232">
        <v>0</v>
      </c>
      <c r="H13" s="232">
        <v>367537</v>
      </c>
      <c r="I13" s="232">
        <v>-15001</v>
      </c>
      <c r="J13" s="232">
        <v>-3991</v>
      </c>
      <c r="K13" s="232">
        <v>-11009</v>
      </c>
      <c r="L13" s="232">
        <v>-116073</v>
      </c>
      <c r="M13" s="232">
        <v>0</v>
      </c>
      <c r="N13" s="232">
        <v>-116073</v>
      </c>
      <c r="O13" s="232">
        <v>0</v>
      </c>
      <c r="P13" s="232">
        <v>2350779</v>
      </c>
      <c r="Q13" s="232">
        <v>226689</v>
      </c>
    </row>
    <row r="14" spans="1:17" ht="19.899999999999999" customHeight="1">
      <c r="A14" s="275" t="s">
        <v>758</v>
      </c>
      <c r="B14" s="276" t="s">
        <v>759</v>
      </c>
      <c r="C14" s="232">
        <v>1645822</v>
      </c>
      <c r="D14" s="232">
        <v>1153105</v>
      </c>
      <c r="E14" s="232">
        <v>487254</v>
      </c>
      <c r="F14" s="232">
        <v>250969</v>
      </c>
      <c r="G14" s="232">
        <v>0</v>
      </c>
      <c r="H14" s="232">
        <v>250806</v>
      </c>
      <c r="I14" s="232">
        <v>-11827</v>
      </c>
      <c r="J14" s="232">
        <v>-3299</v>
      </c>
      <c r="K14" s="232">
        <v>-8528</v>
      </c>
      <c r="L14" s="232">
        <v>-68994</v>
      </c>
      <c r="M14" s="232">
        <v>0</v>
      </c>
      <c r="N14" s="232">
        <v>-68994</v>
      </c>
      <c r="O14" s="232">
        <v>0</v>
      </c>
      <c r="P14" s="232">
        <v>1345209</v>
      </c>
      <c r="Q14" s="232">
        <v>170442</v>
      </c>
    </row>
    <row r="15" spans="1:17" ht="19.899999999999999" customHeight="1">
      <c r="A15" s="275" t="s">
        <v>760</v>
      </c>
      <c r="B15" s="276" t="s">
        <v>761</v>
      </c>
      <c r="C15" s="232">
        <v>2585812</v>
      </c>
      <c r="D15" s="232">
        <v>2262538</v>
      </c>
      <c r="E15" s="232">
        <v>283505</v>
      </c>
      <c r="F15" s="232">
        <v>79484</v>
      </c>
      <c r="G15" s="232">
        <v>0</v>
      </c>
      <c r="H15" s="232">
        <v>78081</v>
      </c>
      <c r="I15" s="232">
        <v>-8135</v>
      </c>
      <c r="J15" s="232">
        <v>-1882</v>
      </c>
      <c r="K15" s="232">
        <v>-6253</v>
      </c>
      <c r="L15" s="232">
        <v>-16865</v>
      </c>
      <c r="M15" s="232">
        <v>0</v>
      </c>
      <c r="N15" s="232">
        <v>-16865</v>
      </c>
      <c r="O15" s="232">
        <v>0</v>
      </c>
      <c r="P15" s="232">
        <v>2381807</v>
      </c>
      <c r="Q15" s="232">
        <v>56292</v>
      </c>
    </row>
    <row r="16" spans="1:17" ht="19.899999999999999" customHeight="1">
      <c r="A16" s="149" t="s">
        <v>762</v>
      </c>
      <c r="B16" s="215" t="s">
        <v>763</v>
      </c>
      <c r="C16" s="232">
        <v>3628729</v>
      </c>
      <c r="D16" s="232">
        <v>3626661</v>
      </c>
      <c r="E16" s="232">
        <v>0</v>
      </c>
      <c r="F16" s="232">
        <v>0</v>
      </c>
      <c r="G16" s="232">
        <v>0</v>
      </c>
      <c r="H16" s="232">
        <v>0</v>
      </c>
      <c r="I16" s="232">
        <v>-542</v>
      </c>
      <c r="J16" s="232">
        <v>-542</v>
      </c>
      <c r="K16" s="232">
        <v>0</v>
      </c>
      <c r="L16" s="232">
        <v>0</v>
      </c>
      <c r="M16" s="232">
        <v>0</v>
      </c>
      <c r="N16" s="232">
        <v>0</v>
      </c>
      <c r="O16" s="232">
        <v>0</v>
      </c>
      <c r="P16" s="232">
        <v>0</v>
      </c>
      <c r="Q16" s="232">
        <v>0</v>
      </c>
    </row>
    <row r="17" spans="1:17" ht="19.899999999999999" customHeight="1">
      <c r="A17" s="275" t="s">
        <v>764</v>
      </c>
      <c r="B17" s="276" t="s">
        <v>749</v>
      </c>
      <c r="C17" s="232">
        <v>0</v>
      </c>
      <c r="D17" s="232">
        <v>0</v>
      </c>
      <c r="E17" s="232">
        <v>0</v>
      </c>
      <c r="F17" s="232">
        <v>0</v>
      </c>
      <c r="G17" s="232">
        <v>0</v>
      </c>
      <c r="H17" s="232">
        <v>0</v>
      </c>
      <c r="I17" s="232">
        <v>0</v>
      </c>
      <c r="J17" s="232">
        <v>0</v>
      </c>
      <c r="K17" s="232">
        <v>0</v>
      </c>
      <c r="L17" s="232">
        <v>0</v>
      </c>
      <c r="M17" s="232">
        <v>0</v>
      </c>
      <c r="N17" s="232">
        <v>0</v>
      </c>
      <c r="O17" s="232">
        <v>0</v>
      </c>
      <c r="P17" s="232">
        <v>0</v>
      </c>
      <c r="Q17" s="232">
        <v>0</v>
      </c>
    </row>
    <row r="18" spans="1:17" ht="19.899999999999999" customHeight="1">
      <c r="A18" s="275" t="s">
        <v>765</v>
      </c>
      <c r="B18" s="276" t="s">
        <v>751</v>
      </c>
      <c r="C18" s="232">
        <v>1068367</v>
      </c>
      <c r="D18" s="232">
        <v>1068367</v>
      </c>
      <c r="E18" s="232">
        <v>0</v>
      </c>
      <c r="F18" s="232">
        <v>0</v>
      </c>
      <c r="G18" s="232">
        <v>0</v>
      </c>
      <c r="H18" s="232">
        <v>0</v>
      </c>
      <c r="I18" s="232">
        <v>-314</v>
      </c>
      <c r="J18" s="232">
        <v>-314</v>
      </c>
      <c r="K18" s="232">
        <v>0</v>
      </c>
      <c r="L18" s="232">
        <v>0</v>
      </c>
      <c r="M18" s="232">
        <v>0</v>
      </c>
      <c r="N18" s="232">
        <v>0</v>
      </c>
      <c r="O18" s="232">
        <v>0</v>
      </c>
      <c r="P18" s="232">
        <v>0</v>
      </c>
      <c r="Q18" s="232">
        <v>0</v>
      </c>
    </row>
    <row r="19" spans="1:17" ht="19.899999999999999" customHeight="1">
      <c r="A19" s="275" t="s">
        <v>766</v>
      </c>
      <c r="B19" s="276" t="s">
        <v>753</v>
      </c>
      <c r="C19" s="232">
        <v>2381781</v>
      </c>
      <c r="D19" s="232">
        <v>2379713</v>
      </c>
      <c r="E19" s="232">
        <v>0</v>
      </c>
      <c r="F19" s="232">
        <v>0</v>
      </c>
      <c r="G19" s="232">
        <v>0</v>
      </c>
      <c r="H19" s="232">
        <v>0</v>
      </c>
      <c r="I19" s="232">
        <v>-191</v>
      </c>
      <c r="J19" s="232">
        <v>-191</v>
      </c>
      <c r="K19" s="232">
        <v>0</v>
      </c>
      <c r="L19" s="232">
        <v>0</v>
      </c>
      <c r="M19" s="232">
        <v>0</v>
      </c>
      <c r="N19" s="232">
        <v>0</v>
      </c>
      <c r="O19" s="232">
        <v>0</v>
      </c>
      <c r="P19" s="232">
        <v>0</v>
      </c>
      <c r="Q19" s="232">
        <v>0</v>
      </c>
    </row>
    <row r="20" spans="1:17" ht="19.899999999999999" customHeight="1">
      <c r="A20" s="275" t="s">
        <v>767</v>
      </c>
      <c r="B20" s="276" t="s">
        <v>755</v>
      </c>
      <c r="C20" s="232">
        <v>133114</v>
      </c>
      <c r="D20" s="232">
        <v>133114</v>
      </c>
      <c r="E20" s="232">
        <v>0</v>
      </c>
      <c r="F20" s="232">
        <v>0</v>
      </c>
      <c r="G20" s="232">
        <v>0</v>
      </c>
      <c r="H20" s="232">
        <v>0</v>
      </c>
      <c r="I20" s="232">
        <v>-22</v>
      </c>
      <c r="J20" s="232">
        <v>-22</v>
      </c>
      <c r="K20" s="232">
        <v>0</v>
      </c>
      <c r="L20" s="232">
        <v>0</v>
      </c>
      <c r="M20" s="232">
        <v>0</v>
      </c>
      <c r="N20" s="232">
        <v>0</v>
      </c>
      <c r="O20" s="232">
        <v>0</v>
      </c>
      <c r="P20" s="232">
        <v>0</v>
      </c>
      <c r="Q20" s="232">
        <v>0</v>
      </c>
    </row>
    <row r="21" spans="1:17" ht="19.899999999999999" customHeight="1">
      <c r="A21" s="275" t="s">
        <v>768</v>
      </c>
      <c r="B21" s="276" t="s">
        <v>757</v>
      </c>
      <c r="C21" s="232">
        <v>45466</v>
      </c>
      <c r="D21" s="232">
        <v>45466</v>
      </c>
      <c r="E21" s="232">
        <v>0</v>
      </c>
      <c r="F21" s="232">
        <v>0</v>
      </c>
      <c r="G21" s="232">
        <v>0</v>
      </c>
      <c r="H21" s="232">
        <v>0</v>
      </c>
      <c r="I21" s="232">
        <v>-15</v>
      </c>
      <c r="J21" s="232">
        <v>-15</v>
      </c>
      <c r="K21" s="232">
        <v>0</v>
      </c>
      <c r="L21" s="232">
        <v>0</v>
      </c>
      <c r="M21" s="232">
        <v>0</v>
      </c>
      <c r="N21" s="232">
        <v>0</v>
      </c>
      <c r="O21" s="232">
        <v>0</v>
      </c>
      <c r="P21" s="232">
        <v>0</v>
      </c>
      <c r="Q21" s="232">
        <v>0</v>
      </c>
    </row>
    <row r="22" spans="1:17" ht="19.899999999999999" customHeight="1">
      <c r="A22" s="149" t="s">
        <v>769</v>
      </c>
      <c r="B22" s="215" t="s">
        <v>572</v>
      </c>
      <c r="C22" s="232">
        <v>3948934</v>
      </c>
      <c r="D22" s="232">
        <v>3832769</v>
      </c>
      <c r="E22" s="232">
        <v>116164</v>
      </c>
      <c r="F22" s="232">
        <v>27923</v>
      </c>
      <c r="G22" s="232">
        <v>0</v>
      </c>
      <c r="H22" s="232">
        <v>27923</v>
      </c>
      <c r="I22" s="232">
        <v>3983</v>
      </c>
      <c r="J22" s="232">
        <v>1575</v>
      </c>
      <c r="K22" s="232">
        <v>2407</v>
      </c>
      <c r="L22" s="232">
        <v>3722</v>
      </c>
      <c r="M22" s="232">
        <v>0</v>
      </c>
      <c r="N22" s="232">
        <v>3722</v>
      </c>
      <c r="O22" s="488"/>
      <c r="P22" s="232">
        <v>31258</v>
      </c>
      <c r="Q22" s="232">
        <v>598</v>
      </c>
    </row>
    <row r="23" spans="1:17" ht="19.899999999999999" customHeight="1">
      <c r="A23" s="275" t="s">
        <v>770</v>
      </c>
      <c r="B23" s="276" t="s">
        <v>749</v>
      </c>
      <c r="C23" s="232">
        <v>0</v>
      </c>
      <c r="D23" s="232">
        <v>0</v>
      </c>
      <c r="E23" s="232">
        <v>0</v>
      </c>
      <c r="F23" s="232">
        <v>0</v>
      </c>
      <c r="G23" s="232">
        <v>0</v>
      </c>
      <c r="H23" s="232">
        <v>0</v>
      </c>
      <c r="I23" s="232">
        <v>0</v>
      </c>
      <c r="J23" s="232">
        <v>0</v>
      </c>
      <c r="K23" s="232">
        <v>0</v>
      </c>
      <c r="L23" s="232">
        <v>0</v>
      </c>
      <c r="M23" s="232">
        <v>0</v>
      </c>
      <c r="N23" s="232">
        <v>0</v>
      </c>
      <c r="O23" s="488"/>
      <c r="P23" s="232">
        <v>0</v>
      </c>
      <c r="Q23" s="232">
        <v>0</v>
      </c>
    </row>
    <row r="24" spans="1:17" ht="19.899999999999999" customHeight="1">
      <c r="A24" s="275" t="s">
        <v>771</v>
      </c>
      <c r="B24" s="276" t="s">
        <v>751</v>
      </c>
      <c r="C24" s="232">
        <v>25570</v>
      </c>
      <c r="D24" s="232">
        <v>25067</v>
      </c>
      <c r="E24" s="232">
        <v>503</v>
      </c>
      <c r="F24" s="232">
        <v>0</v>
      </c>
      <c r="G24" s="232">
        <v>0</v>
      </c>
      <c r="H24" s="232">
        <v>0</v>
      </c>
      <c r="I24" s="232">
        <v>2</v>
      </c>
      <c r="J24" s="232">
        <v>1</v>
      </c>
      <c r="K24" s="232">
        <v>0</v>
      </c>
      <c r="L24" s="232">
        <v>0</v>
      </c>
      <c r="M24" s="232">
        <v>0</v>
      </c>
      <c r="N24" s="232">
        <v>0</v>
      </c>
      <c r="O24" s="488"/>
      <c r="P24" s="232">
        <v>0</v>
      </c>
      <c r="Q24" s="232">
        <v>0</v>
      </c>
    </row>
    <row r="25" spans="1:17" ht="19.899999999999999" customHeight="1">
      <c r="A25" s="275" t="s">
        <v>772</v>
      </c>
      <c r="B25" s="276" t="s">
        <v>753</v>
      </c>
      <c r="C25" s="232">
        <v>3045387</v>
      </c>
      <c r="D25" s="232">
        <v>3045387</v>
      </c>
      <c r="E25" s="232">
        <v>0</v>
      </c>
      <c r="F25" s="232">
        <v>0</v>
      </c>
      <c r="G25" s="232">
        <v>0</v>
      </c>
      <c r="H25" s="232">
        <v>0</v>
      </c>
      <c r="I25" s="232">
        <v>0</v>
      </c>
      <c r="J25" s="232">
        <v>0</v>
      </c>
      <c r="K25" s="232">
        <v>0</v>
      </c>
      <c r="L25" s="232">
        <v>0</v>
      </c>
      <c r="M25" s="232">
        <v>0</v>
      </c>
      <c r="N25" s="232">
        <v>0</v>
      </c>
      <c r="O25" s="488"/>
      <c r="P25" s="232">
        <v>0</v>
      </c>
      <c r="Q25" s="232">
        <v>0</v>
      </c>
    </row>
    <row r="26" spans="1:17" ht="19.899999999999999" customHeight="1">
      <c r="A26" s="275" t="s">
        <v>773</v>
      </c>
      <c r="B26" s="276" t="s">
        <v>755</v>
      </c>
      <c r="C26" s="232">
        <v>60187</v>
      </c>
      <c r="D26" s="232">
        <v>58251</v>
      </c>
      <c r="E26" s="232">
        <v>1936</v>
      </c>
      <c r="F26" s="232">
        <v>0</v>
      </c>
      <c r="G26" s="232">
        <v>0</v>
      </c>
      <c r="H26" s="232">
        <v>0</v>
      </c>
      <c r="I26" s="232">
        <v>5</v>
      </c>
      <c r="J26" s="232">
        <v>3</v>
      </c>
      <c r="K26" s="232">
        <v>2</v>
      </c>
      <c r="L26" s="232">
        <v>0</v>
      </c>
      <c r="M26" s="232">
        <v>0</v>
      </c>
      <c r="N26" s="232">
        <v>0</v>
      </c>
      <c r="O26" s="488"/>
      <c r="P26" s="232">
        <v>20</v>
      </c>
      <c r="Q26" s="232">
        <v>0</v>
      </c>
    </row>
    <row r="27" spans="1:17" ht="19.899999999999999" customHeight="1">
      <c r="A27" s="275" t="s">
        <v>774</v>
      </c>
      <c r="B27" s="276" t="s">
        <v>757</v>
      </c>
      <c r="C27" s="232">
        <v>461416</v>
      </c>
      <c r="D27" s="232">
        <v>384651</v>
      </c>
      <c r="E27" s="232">
        <v>76765</v>
      </c>
      <c r="F27" s="232">
        <v>27059</v>
      </c>
      <c r="G27" s="232">
        <v>0</v>
      </c>
      <c r="H27" s="232">
        <v>27059</v>
      </c>
      <c r="I27" s="232">
        <v>3201</v>
      </c>
      <c r="J27" s="232">
        <v>1399</v>
      </c>
      <c r="K27" s="232">
        <v>1803</v>
      </c>
      <c r="L27" s="232">
        <v>3507</v>
      </c>
      <c r="M27" s="232">
        <v>0</v>
      </c>
      <c r="N27" s="232">
        <v>3507</v>
      </c>
      <c r="O27" s="488"/>
      <c r="P27" s="232">
        <v>20184</v>
      </c>
      <c r="Q27" s="232">
        <v>569</v>
      </c>
    </row>
    <row r="28" spans="1:17" ht="19.899999999999999" customHeight="1">
      <c r="A28" s="275" t="s">
        <v>775</v>
      </c>
      <c r="B28" s="276" t="s">
        <v>761</v>
      </c>
      <c r="C28" s="232">
        <v>356374</v>
      </c>
      <c r="D28" s="232">
        <v>319414</v>
      </c>
      <c r="E28" s="232">
        <v>36960</v>
      </c>
      <c r="F28" s="232">
        <v>864</v>
      </c>
      <c r="G28" s="232">
        <v>0</v>
      </c>
      <c r="H28" s="232">
        <v>864</v>
      </c>
      <c r="I28" s="232">
        <v>775</v>
      </c>
      <c r="J28" s="232">
        <v>172</v>
      </c>
      <c r="K28" s="232">
        <v>603</v>
      </c>
      <c r="L28" s="232">
        <v>215</v>
      </c>
      <c r="M28" s="232">
        <v>0</v>
      </c>
      <c r="N28" s="232">
        <v>215</v>
      </c>
      <c r="O28" s="488"/>
      <c r="P28" s="232">
        <v>11054</v>
      </c>
      <c r="Q28" s="232">
        <v>28</v>
      </c>
    </row>
    <row r="29" spans="1:17" ht="19.899999999999999" customHeight="1">
      <c r="A29" s="279" t="s">
        <v>776</v>
      </c>
      <c r="B29" s="280" t="s">
        <v>69</v>
      </c>
      <c r="C29" s="232">
        <v>18977783</v>
      </c>
      <c r="D29" s="232">
        <v>17770362</v>
      </c>
      <c r="E29" s="232">
        <v>1158785</v>
      </c>
      <c r="F29" s="232">
        <v>475726</v>
      </c>
      <c r="G29" s="232">
        <v>0</v>
      </c>
      <c r="H29" s="232">
        <v>474160</v>
      </c>
      <c r="I29" s="232">
        <v>-30683</v>
      </c>
      <c r="J29" s="232">
        <v>-10884</v>
      </c>
      <c r="K29" s="232">
        <v>-19800</v>
      </c>
      <c r="L29" s="232">
        <v>-136725</v>
      </c>
      <c r="M29" s="232">
        <v>0</v>
      </c>
      <c r="N29" s="232">
        <v>-136725</v>
      </c>
      <c r="O29" s="157">
        <v>0</v>
      </c>
      <c r="P29" s="232">
        <v>4942083</v>
      </c>
      <c r="Q29" s="232">
        <v>284131</v>
      </c>
    </row>
    <row r="31" spans="1:17">
      <c r="B31" s="234"/>
      <c r="C31" s="73"/>
      <c r="D31" s="73"/>
      <c r="E31" s="73"/>
      <c r="F31" s="73"/>
      <c r="G31" s="73"/>
      <c r="H31" s="73"/>
      <c r="I31" s="73"/>
      <c r="J31" s="73"/>
      <c r="K31" s="73"/>
      <c r="L31" s="73"/>
      <c r="M31" s="73"/>
      <c r="N31" s="73"/>
      <c r="O31" s="73"/>
      <c r="P31" s="73"/>
      <c r="Q31" s="73"/>
    </row>
    <row r="32" spans="1:17" ht="141.75" customHeight="1">
      <c r="B32" s="659" t="s">
        <v>1533</v>
      </c>
      <c r="C32" s="660"/>
      <c r="D32" s="660"/>
      <c r="E32" s="660"/>
      <c r="F32" s="73"/>
      <c r="G32" s="73"/>
      <c r="H32" s="73"/>
      <c r="I32" s="73"/>
      <c r="J32" s="73"/>
      <c r="K32" s="73"/>
      <c r="L32" s="73"/>
      <c r="M32" s="73"/>
      <c r="N32" s="73"/>
      <c r="O32" s="73"/>
      <c r="P32" s="73"/>
      <c r="Q32" s="73"/>
    </row>
    <row r="33" spans="3:17" ht="15" customHeight="1">
      <c r="C33" s="73"/>
      <c r="D33" s="73"/>
      <c r="E33" s="73"/>
      <c r="F33" s="73"/>
      <c r="G33" s="73"/>
      <c r="H33" s="73"/>
      <c r="I33" s="73"/>
      <c r="J33" s="73"/>
      <c r="K33" s="73"/>
      <c r="L33" s="73"/>
      <c r="M33" s="73"/>
      <c r="N33" s="73"/>
      <c r="O33" s="73"/>
      <c r="P33" s="73"/>
      <c r="Q33" s="73"/>
    </row>
    <row r="34" spans="3:17" ht="15" customHeight="1">
      <c r="C34" s="73"/>
      <c r="D34" s="73"/>
      <c r="E34" s="73"/>
      <c r="F34" s="73"/>
      <c r="G34" s="73"/>
      <c r="H34" s="73"/>
      <c r="I34" s="73"/>
      <c r="J34" s="73"/>
      <c r="K34" s="73"/>
      <c r="L34" s="73"/>
      <c r="M34" s="73"/>
      <c r="N34" s="73"/>
      <c r="O34" s="73"/>
      <c r="P34" s="73"/>
      <c r="Q34" s="73"/>
    </row>
    <row r="35" spans="3:17" ht="15" customHeight="1">
      <c r="C35" s="73"/>
      <c r="D35" s="73"/>
      <c r="E35" s="73"/>
      <c r="F35" s="73"/>
      <c r="G35" s="73"/>
      <c r="H35" s="73"/>
      <c r="I35" s="73"/>
      <c r="J35" s="73"/>
      <c r="K35" s="73"/>
      <c r="L35" s="73"/>
      <c r="M35" s="73"/>
      <c r="N35" s="73"/>
      <c r="O35" s="73"/>
      <c r="P35" s="73"/>
      <c r="Q35" s="73"/>
    </row>
    <row r="36" spans="3:17" ht="15" customHeight="1">
      <c r="C36" s="73"/>
      <c r="D36" s="73"/>
      <c r="E36" s="73"/>
      <c r="F36" s="73"/>
      <c r="G36" s="73"/>
      <c r="H36" s="73"/>
      <c r="I36" s="73"/>
      <c r="J36" s="73"/>
      <c r="K36" s="73"/>
      <c r="L36" s="73"/>
      <c r="M36" s="73"/>
      <c r="N36" s="73"/>
      <c r="O36" s="73"/>
      <c r="P36" s="73"/>
      <c r="Q36" s="73"/>
    </row>
    <row r="37" spans="3:17" ht="15" customHeight="1">
      <c r="C37" s="73"/>
      <c r="D37" s="73"/>
      <c r="E37" s="73"/>
      <c r="F37" s="73"/>
      <c r="G37" s="73"/>
      <c r="H37" s="73"/>
      <c r="I37" s="73"/>
      <c r="J37" s="73"/>
      <c r="K37" s="73"/>
      <c r="L37" s="73"/>
      <c r="M37" s="73"/>
      <c r="N37" s="73"/>
      <c r="O37" s="73"/>
      <c r="P37" s="73"/>
      <c r="Q37" s="73"/>
    </row>
    <row r="38" spans="3:17" ht="15" customHeight="1">
      <c r="C38" s="73"/>
      <c r="D38" s="73"/>
      <c r="E38" s="73"/>
      <c r="F38" s="73"/>
      <c r="G38" s="73"/>
      <c r="H38" s="73"/>
      <c r="I38" s="73"/>
      <c r="J38" s="73"/>
      <c r="K38" s="73"/>
      <c r="L38" s="73"/>
      <c r="M38" s="73"/>
      <c r="N38" s="73"/>
      <c r="O38" s="73"/>
      <c r="P38" s="73"/>
      <c r="Q38" s="73"/>
    </row>
    <row r="39" spans="3:17" ht="15" customHeight="1">
      <c r="C39" s="73"/>
      <c r="D39" s="73"/>
      <c r="E39" s="73"/>
      <c r="F39" s="73"/>
      <c r="G39" s="73"/>
      <c r="H39" s="73"/>
      <c r="I39" s="73"/>
      <c r="J39" s="73"/>
      <c r="K39" s="73"/>
      <c r="L39" s="73"/>
      <c r="M39" s="73"/>
      <c r="N39" s="73"/>
      <c r="O39" s="73"/>
      <c r="P39" s="73"/>
      <c r="Q39" s="73"/>
    </row>
    <row r="40" spans="3:17" ht="15" customHeight="1">
      <c r="C40" s="73"/>
      <c r="D40" s="73"/>
      <c r="E40" s="73"/>
      <c r="F40" s="73"/>
      <c r="G40" s="73"/>
      <c r="H40" s="73"/>
      <c r="I40" s="73"/>
      <c r="J40" s="73"/>
      <c r="K40" s="73"/>
      <c r="L40" s="73"/>
      <c r="M40" s="73"/>
      <c r="N40" s="73"/>
      <c r="O40" s="73"/>
      <c r="P40" s="73"/>
      <c r="Q40" s="73"/>
    </row>
    <row r="41" spans="3:17">
      <c r="C41" s="73"/>
      <c r="D41" s="73"/>
      <c r="E41" s="73"/>
      <c r="F41" s="73"/>
      <c r="G41" s="73"/>
      <c r="H41" s="73"/>
      <c r="I41" s="73"/>
      <c r="J41" s="73"/>
      <c r="K41" s="73"/>
      <c r="L41" s="73"/>
      <c r="M41" s="73"/>
      <c r="N41" s="73"/>
      <c r="O41" s="73"/>
      <c r="P41" s="73"/>
      <c r="Q41" s="73"/>
    </row>
    <row r="42" spans="3:17">
      <c r="C42" s="73"/>
      <c r="D42" s="73"/>
      <c r="E42" s="73"/>
      <c r="F42" s="73"/>
      <c r="G42" s="73"/>
      <c r="H42" s="73"/>
      <c r="I42" s="73"/>
      <c r="J42" s="73"/>
      <c r="K42" s="73"/>
      <c r="L42" s="73"/>
      <c r="M42" s="73"/>
      <c r="N42" s="73"/>
      <c r="O42" s="73"/>
      <c r="P42" s="73"/>
      <c r="Q42" s="73"/>
    </row>
    <row r="43" spans="3:17">
      <c r="C43" s="73"/>
      <c r="D43" s="73"/>
      <c r="E43" s="73"/>
      <c r="F43" s="73"/>
      <c r="G43" s="73"/>
      <c r="H43" s="73"/>
      <c r="I43" s="73"/>
      <c r="J43" s="73"/>
      <c r="K43" s="73"/>
      <c r="L43" s="73"/>
      <c r="M43" s="73"/>
      <c r="N43" s="73"/>
      <c r="O43" s="73"/>
      <c r="P43" s="73"/>
      <c r="Q43" s="73"/>
    </row>
    <row r="44" spans="3:17">
      <c r="C44" s="73"/>
      <c r="D44" s="73"/>
      <c r="E44" s="73"/>
      <c r="F44" s="73"/>
      <c r="G44" s="73"/>
      <c r="H44" s="73"/>
      <c r="I44" s="73"/>
      <c r="J44" s="73"/>
      <c r="K44" s="73"/>
      <c r="L44" s="73"/>
      <c r="M44" s="73"/>
      <c r="N44" s="73"/>
      <c r="O44" s="73"/>
      <c r="P44" s="73"/>
      <c r="Q44" s="73"/>
    </row>
    <row r="45" spans="3:17">
      <c r="C45" s="73"/>
      <c r="D45" s="73"/>
      <c r="E45" s="73"/>
      <c r="F45" s="73"/>
      <c r="G45" s="73"/>
      <c r="H45" s="73"/>
      <c r="I45" s="73"/>
      <c r="J45" s="73"/>
      <c r="K45" s="73"/>
      <c r="L45" s="73"/>
      <c r="M45" s="73"/>
      <c r="N45" s="73"/>
      <c r="O45" s="73"/>
      <c r="P45" s="73"/>
      <c r="Q45" s="73"/>
    </row>
    <row r="46" spans="3:17">
      <c r="C46" s="73"/>
      <c r="D46" s="73"/>
      <c r="E46" s="73"/>
      <c r="F46" s="73"/>
      <c r="G46" s="73"/>
      <c r="H46" s="73"/>
      <c r="I46" s="73"/>
      <c r="J46" s="73"/>
      <c r="K46" s="73"/>
      <c r="L46" s="73"/>
      <c r="M46" s="73"/>
      <c r="N46" s="73"/>
      <c r="O46" s="73"/>
      <c r="P46" s="73"/>
      <c r="Q46" s="73"/>
    </row>
    <row r="47" spans="3:17">
      <c r="C47" s="73"/>
      <c r="D47" s="73"/>
      <c r="E47" s="73"/>
      <c r="F47" s="73"/>
      <c r="G47" s="73"/>
      <c r="H47" s="73"/>
      <c r="I47" s="73"/>
      <c r="J47" s="73"/>
      <c r="K47" s="73"/>
      <c r="L47" s="73"/>
      <c r="M47" s="73"/>
      <c r="N47" s="73"/>
      <c r="O47" s="73"/>
      <c r="P47" s="73"/>
      <c r="Q47" s="73"/>
    </row>
    <row r="48" spans="3:17">
      <c r="C48" s="73"/>
      <c r="D48" s="73"/>
      <c r="E48" s="73"/>
      <c r="F48" s="73"/>
      <c r="G48" s="73"/>
      <c r="H48" s="73"/>
      <c r="I48" s="73"/>
      <c r="J48" s="73"/>
      <c r="K48" s="73"/>
      <c r="L48" s="73"/>
      <c r="M48" s="73"/>
      <c r="N48" s="73"/>
      <c r="O48" s="73"/>
      <c r="P48" s="73"/>
      <c r="Q48" s="73"/>
    </row>
    <row r="49" spans="3:17">
      <c r="C49" s="73"/>
      <c r="D49" s="73"/>
      <c r="E49" s="73"/>
      <c r="F49" s="73"/>
      <c r="G49" s="73"/>
      <c r="H49" s="73"/>
      <c r="I49" s="73"/>
      <c r="J49" s="73"/>
      <c r="K49" s="73"/>
      <c r="L49" s="73"/>
      <c r="M49" s="73"/>
      <c r="N49" s="73"/>
      <c r="O49" s="73"/>
      <c r="P49" s="73"/>
      <c r="Q49" s="73"/>
    </row>
    <row r="50" spans="3:17">
      <c r="C50" s="73"/>
      <c r="D50" s="73"/>
      <c r="E50" s="73"/>
      <c r="F50" s="73"/>
      <c r="G50" s="73"/>
      <c r="H50" s="73"/>
      <c r="I50" s="73"/>
      <c r="J50" s="73"/>
      <c r="K50" s="73"/>
      <c r="L50" s="73"/>
      <c r="M50" s="73"/>
      <c r="N50" s="73"/>
      <c r="O50" s="73"/>
      <c r="P50" s="73"/>
      <c r="Q50" s="73"/>
    </row>
    <row r="51" spans="3:17">
      <c r="C51" s="73"/>
      <c r="D51" s="73"/>
      <c r="E51" s="73"/>
      <c r="F51" s="73"/>
      <c r="G51" s="73"/>
      <c r="H51" s="73"/>
      <c r="I51" s="73"/>
      <c r="J51" s="73"/>
      <c r="K51" s="73"/>
      <c r="L51" s="73"/>
      <c r="M51" s="73"/>
      <c r="N51" s="73"/>
      <c r="O51" s="73"/>
      <c r="P51" s="73"/>
      <c r="Q51" s="73"/>
    </row>
    <row r="52" spans="3:17">
      <c r="C52" s="73"/>
      <c r="D52" s="73"/>
      <c r="E52" s="73"/>
      <c r="F52" s="73"/>
      <c r="G52" s="73"/>
      <c r="H52" s="73"/>
      <c r="I52" s="73"/>
      <c r="J52" s="73"/>
      <c r="K52" s="73"/>
      <c r="L52" s="73"/>
      <c r="M52" s="73"/>
      <c r="N52" s="73"/>
      <c r="O52" s="73"/>
      <c r="P52" s="73"/>
      <c r="Q52" s="73"/>
    </row>
    <row r="53" spans="3:17">
      <c r="C53" s="73"/>
      <c r="D53" s="73"/>
      <c r="E53" s="73"/>
      <c r="F53" s="73"/>
      <c r="G53" s="73"/>
      <c r="H53" s="73"/>
      <c r="I53" s="73"/>
      <c r="J53" s="73"/>
      <c r="K53" s="73"/>
      <c r="L53" s="73"/>
      <c r="M53" s="73"/>
      <c r="N53" s="73"/>
      <c r="O53" s="73"/>
      <c r="P53" s="73"/>
      <c r="Q53" s="73"/>
    </row>
    <row r="54" spans="3:17">
      <c r="C54" s="73"/>
    </row>
    <row r="55" spans="3:17">
      <c r="C55" s="73"/>
    </row>
    <row r="56" spans="3:17">
      <c r="C56" s="73"/>
    </row>
    <row r="57" spans="3:17">
      <c r="C57" s="73"/>
    </row>
    <row r="58" spans="3:17">
      <c r="C58" s="73"/>
    </row>
    <row r="59" spans="3:17">
      <c r="C59" s="73"/>
    </row>
    <row r="60" spans="3:17">
      <c r="C60" s="73"/>
    </row>
    <row r="61" spans="3:17">
      <c r="C61" s="73"/>
    </row>
    <row r="62" spans="3:17">
      <c r="C62" s="73"/>
    </row>
    <row r="63" spans="3:17">
      <c r="C63" s="73"/>
    </row>
    <row r="64" spans="3:17">
      <c r="C64" s="73"/>
    </row>
    <row r="65" spans="3:3">
      <c r="C65" s="73"/>
    </row>
    <row r="66" spans="3:3">
      <c r="C66" s="73"/>
    </row>
    <row r="67" spans="3:3">
      <c r="C67" s="73"/>
    </row>
    <row r="68" spans="3:3">
      <c r="C68" s="73"/>
    </row>
    <row r="69" spans="3:3">
      <c r="C69" s="73"/>
    </row>
    <row r="70" spans="3:3">
      <c r="C70" s="73"/>
    </row>
    <row r="71" spans="3:3">
      <c r="C71" s="73"/>
    </row>
    <row r="72" spans="3:3">
      <c r="C72" s="73"/>
    </row>
    <row r="73" spans="3:3">
      <c r="C73" s="73"/>
    </row>
    <row r="74" spans="3:3">
      <c r="C74" s="73"/>
    </row>
    <row r="75" spans="3:3">
      <c r="C75" s="73"/>
    </row>
  </sheetData>
  <mergeCells count="12">
    <mergeCell ref="B32:E32"/>
    <mergeCell ref="A3:B3"/>
    <mergeCell ref="A4:B4"/>
    <mergeCell ref="C4:H4"/>
    <mergeCell ref="I4:N4"/>
    <mergeCell ref="A6:B6"/>
    <mergeCell ref="P4:Q4"/>
    <mergeCell ref="A5:B5"/>
    <mergeCell ref="C5:E5"/>
    <mergeCell ref="F5:H5"/>
    <mergeCell ref="I5:K5"/>
    <mergeCell ref="L5:N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Normal="100" workbookViewId="0">
      <selection activeCell="C18" sqref="C18"/>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7" t="s">
        <v>778</v>
      </c>
      <c r="B1" s="77"/>
      <c r="C1" s="77"/>
      <c r="D1" s="91"/>
      <c r="E1" s="91"/>
      <c r="F1" s="91"/>
      <c r="G1" s="91"/>
      <c r="H1" s="91"/>
      <c r="I1" s="91"/>
    </row>
    <row r="2" spans="1:9" ht="18.95" customHeight="1">
      <c r="A2" s="233" t="s">
        <v>1</v>
      </c>
      <c r="B2" s="233"/>
      <c r="C2" s="233"/>
      <c r="D2" s="233"/>
      <c r="E2" s="233"/>
      <c r="F2" s="233"/>
      <c r="G2" s="233"/>
      <c r="H2" s="233"/>
      <c r="I2" s="233"/>
    </row>
    <row r="3" spans="1:9" ht="18.95" customHeight="1">
      <c r="A3" s="206"/>
      <c r="B3" s="207"/>
      <c r="C3" s="208"/>
      <c r="D3" s="149" t="s">
        <v>4</v>
      </c>
      <c r="E3" s="149" t="s">
        <v>5</v>
      </c>
      <c r="F3" s="149" t="s">
        <v>6</v>
      </c>
      <c r="G3" s="149" t="s">
        <v>108</v>
      </c>
      <c r="H3" s="149" t="s">
        <v>109</v>
      </c>
      <c r="I3" s="149" t="s">
        <v>387</v>
      </c>
    </row>
    <row r="4" spans="1:9" ht="18.95" customHeight="1">
      <c r="A4" s="281"/>
      <c r="B4" s="233"/>
      <c r="C4" s="282"/>
      <c r="D4" s="604" t="s">
        <v>779</v>
      </c>
      <c r="E4" s="663"/>
      <c r="F4" s="663"/>
      <c r="G4" s="663"/>
      <c r="H4" s="663"/>
      <c r="I4" s="605"/>
    </row>
    <row r="5" spans="1:9" ht="39.950000000000003" customHeight="1">
      <c r="A5" s="209"/>
      <c r="B5" s="210"/>
      <c r="C5" s="211"/>
      <c r="D5" s="149" t="s">
        <v>780</v>
      </c>
      <c r="E5" s="149" t="s">
        <v>781</v>
      </c>
      <c r="F5" s="149" t="s">
        <v>782</v>
      </c>
      <c r="G5" s="149" t="s">
        <v>783</v>
      </c>
      <c r="H5" s="149" t="s">
        <v>784</v>
      </c>
      <c r="I5" s="149" t="s">
        <v>69</v>
      </c>
    </row>
    <row r="6" spans="1:9" ht="18.95" customHeight="1">
      <c r="A6" s="149" t="s">
        <v>7</v>
      </c>
      <c r="B6" s="536" t="s">
        <v>748</v>
      </c>
      <c r="C6" s="537"/>
      <c r="D6" s="232">
        <v>4805366</v>
      </c>
      <c r="E6" s="232">
        <v>711495</v>
      </c>
      <c r="F6" s="232">
        <v>1188469</v>
      </c>
      <c r="G6" s="232">
        <v>4836581</v>
      </c>
      <c r="H6" s="232">
        <v>481095</v>
      </c>
      <c r="I6" s="232">
        <v>12023006</v>
      </c>
    </row>
    <row r="7" spans="1:9" ht="18.95" customHeight="1">
      <c r="A7" s="149" t="s">
        <v>9</v>
      </c>
      <c r="B7" s="536" t="s">
        <v>763</v>
      </c>
      <c r="C7" s="537"/>
      <c r="D7" s="232">
        <v>0</v>
      </c>
      <c r="E7" s="232">
        <v>109584</v>
      </c>
      <c r="F7" s="232">
        <v>1803641</v>
      </c>
      <c r="G7" s="232">
        <v>1731613</v>
      </c>
      <c r="H7" s="232">
        <v>0</v>
      </c>
      <c r="I7" s="232">
        <v>3644838</v>
      </c>
    </row>
    <row r="8" spans="1:9" ht="18.95" customHeight="1">
      <c r="A8" s="149" t="s">
        <v>11</v>
      </c>
      <c r="B8" s="534" t="s">
        <v>69</v>
      </c>
      <c r="C8" s="535"/>
      <c r="D8" s="283">
        <v>4805366</v>
      </c>
      <c r="E8" s="283">
        <v>821079</v>
      </c>
      <c r="F8" s="283">
        <v>2992109</v>
      </c>
      <c r="G8" s="283">
        <v>6568194</v>
      </c>
      <c r="H8" s="283">
        <v>481095</v>
      </c>
      <c r="I8" s="283">
        <v>15667844</v>
      </c>
    </row>
    <row r="10" spans="1:9" ht="81" customHeight="1">
      <c r="C10" s="660" t="s">
        <v>1534</v>
      </c>
      <c r="D10" s="660"/>
      <c r="E10" s="660"/>
      <c r="F10" s="73"/>
      <c r="G10" s="73"/>
      <c r="H10" s="73"/>
      <c r="I10" s="73"/>
    </row>
    <row r="11" spans="1:9">
      <c r="D11" s="73"/>
      <c r="E11" s="73"/>
      <c r="F11" s="73"/>
      <c r="G11" s="73"/>
      <c r="H11" s="73"/>
      <c r="I11" s="73"/>
    </row>
    <row r="12" spans="1:9">
      <c r="D12" s="73"/>
      <c r="E12" s="73"/>
      <c r="F12" s="73"/>
      <c r="G12" s="73"/>
      <c r="H12" s="73"/>
      <c r="I12" s="73"/>
    </row>
    <row r="13" spans="1:9">
      <c r="D13" s="70"/>
      <c r="E13" s="70"/>
      <c r="F13" s="70"/>
      <c r="G13" s="70"/>
      <c r="H13" s="70"/>
      <c r="I13" s="70"/>
    </row>
    <row r="14" spans="1:9">
      <c r="D14" s="70"/>
      <c r="E14" s="70"/>
      <c r="F14" s="70"/>
      <c r="G14" s="70"/>
      <c r="H14" s="70"/>
      <c r="I14" s="70"/>
    </row>
    <row r="15" spans="1:9">
      <c r="D15" s="70"/>
      <c r="E15" s="70"/>
      <c r="F15" s="70"/>
      <c r="G15" s="70"/>
      <c r="H15" s="70"/>
      <c r="I15" s="70"/>
    </row>
  </sheetData>
  <mergeCells count="5">
    <mergeCell ref="D4:I4"/>
    <mergeCell ref="B6:C6"/>
    <mergeCell ref="B7:C7"/>
    <mergeCell ref="B8:C8"/>
    <mergeCell ref="C10:E10"/>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3"/>
  <sheetViews>
    <sheetView showGridLines="0" workbookViewId="0">
      <selection activeCell="C16" sqref="C16"/>
    </sheetView>
  </sheetViews>
  <sheetFormatPr baseColWidth="10" defaultColWidth="9.140625" defaultRowHeight="15"/>
  <cols>
    <col min="1" max="1" width="12.42578125" customWidth="1"/>
    <col min="2" max="2" width="2.140625" customWidth="1"/>
    <col min="3" max="3" width="65.5703125" customWidth="1"/>
    <col min="4" max="4" width="21.85546875" customWidth="1"/>
  </cols>
  <sheetData>
    <row r="1" spans="1:6" ht="39.950000000000003" customHeight="1">
      <c r="A1" s="77" t="s">
        <v>1370</v>
      </c>
      <c r="B1" s="77"/>
      <c r="C1" s="77"/>
      <c r="D1" s="91"/>
    </row>
    <row r="2" spans="1:6" ht="18.95" customHeight="1">
      <c r="A2" t="s">
        <v>1</v>
      </c>
      <c r="B2" s="233"/>
      <c r="C2" s="233"/>
      <c r="D2" s="233"/>
    </row>
    <row r="3" spans="1:6" ht="18.95" customHeight="1">
      <c r="A3" s="620"/>
      <c r="B3" s="621"/>
      <c r="C3" s="622"/>
      <c r="D3" s="149" t="s">
        <v>4</v>
      </c>
    </row>
    <row r="4" spans="1:6" ht="39.950000000000003" customHeight="1">
      <c r="A4" s="615"/>
      <c r="B4" s="616"/>
      <c r="C4" s="617"/>
      <c r="D4" s="149" t="s">
        <v>786</v>
      </c>
    </row>
    <row r="5" spans="1:6" ht="18.95" customHeight="1">
      <c r="A5" s="153" t="s">
        <v>747</v>
      </c>
      <c r="B5" s="534" t="s">
        <v>787</v>
      </c>
      <c r="C5" s="535"/>
      <c r="D5" s="232">
        <v>203343</v>
      </c>
      <c r="F5" s="73"/>
    </row>
    <row r="6" spans="1:6" ht="18.95" customHeight="1">
      <c r="A6" s="149" t="s">
        <v>507</v>
      </c>
      <c r="B6" s="536" t="s">
        <v>788</v>
      </c>
      <c r="C6" s="537"/>
      <c r="D6" s="232">
        <v>133189</v>
      </c>
      <c r="F6" s="73"/>
    </row>
    <row r="7" spans="1:6" ht="18.95" customHeight="1">
      <c r="A7" s="149" t="s">
        <v>750</v>
      </c>
      <c r="B7" s="536" t="s">
        <v>789</v>
      </c>
      <c r="C7" s="537"/>
      <c r="D7" s="232">
        <v>-16988</v>
      </c>
      <c r="F7" s="73"/>
    </row>
    <row r="8" spans="1:6" ht="18.95" customHeight="1">
      <c r="A8" s="149" t="s">
        <v>752</v>
      </c>
      <c r="B8" s="151"/>
      <c r="C8" s="152" t="s">
        <v>790</v>
      </c>
      <c r="D8" s="232">
        <v>0</v>
      </c>
      <c r="F8" s="73"/>
    </row>
    <row r="9" spans="1:6" ht="18.95" customHeight="1">
      <c r="A9" s="149" t="s">
        <v>754</v>
      </c>
      <c r="B9" s="151"/>
      <c r="C9" s="152" t="s">
        <v>791</v>
      </c>
      <c r="D9" s="232">
        <v>128258</v>
      </c>
      <c r="F9" s="73"/>
    </row>
    <row r="10" spans="1:6" ht="18.95" customHeight="1">
      <c r="A10" s="153" t="s">
        <v>756</v>
      </c>
      <c r="B10" s="534" t="s">
        <v>792</v>
      </c>
      <c r="C10" s="535"/>
      <c r="D10" s="232">
        <v>447803</v>
      </c>
      <c r="E10" s="73"/>
      <c r="F10" s="73"/>
    </row>
    <row r="12" spans="1:6">
      <c r="C12" s="234"/>
    </row>
    <row r="13" spans="1:6" ht="66.75" customHeight="1">
      <c r="C13" s="475" t="s">
        <v>1535</v>
      </c>
      <c r="D13" s="475"/>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46"/>
  <sheetViews>
    <sheetView showGridLines="0" zoomScale="90" zoomScaleNormal="90" workbookViewId="0">
      <selection activeCell="G63" sqref="G63"/>
    </sheetView>
  </sheetViews>
  <sheetFormatPr baseColWidth="10" defaultColWidth="9.140625" defaultRowHeight="15"/>
  <cols>
    <col min="1" max="1" width="11" customWidth="1"/>
    <col min="2" max="2" width="2.140625" customWidth="1"/>
    <col min="3" max="3" width="73" customWidth="1"/>
    <col min="4" max="5" width="21.85546875" customWidth="1"/>
    <col min="6" max="6" width="24.85546875" bestFit="1" customWidth="1"/>
    <col min="8" max="8" width="16.42578125" bestFit="1" customWidth="1"/>
    <col min="9" max="9" width="13.42578125" bestFit="1" customWidth="1"/>
    <col min="10" max="10" width="9.5703125" bestFit="1" customWidth="1"/>
  </cols>
  <sheetData>
    <row r="1" spans="1:10" ht="39.950000000000003" customHeight="1">
      <c r="A1" s="538" t="s">
        <v>0</v>
      </c>
      <c r="B1" s="538"/>
      <c r="C1" s="538"/>
      <c r="D1" s="1"/>
      <c r="E1" s="2"/>
      <c r="F1" s="2"/>
    </row>
    <row r="2" spans="1:10">
      <c r="A2" t="s">
        <v>1</v>
      </c>
      <c r="D2" s="69"/>
      <c r="E2" s="69"/>
      <c r="F2" s="69"/>
    </row>
    <row r="3" spans="1:10" ht="30">
      <c r="A3" s="539"/>
      <c r="B3" s="540"/>
      <c r="C3" s="541"/>
      <c r="D3" s="542" t="s">
        <v>2</v>
      </c>
      <c r="E3" s="542"/>
      <c r="F3" s="149" t="s">
        <v>3</v>
      </c>
    </row>
    <row r="4" spans="1:10">
      <c r="A4" s="543"/>
      <c r="B4" s="544"/>
      <c r="C4" s="545"/>
      <c r="D4" s="149" t="s">
        <v>4</v>
      </c>
      <c r="E4" s="149" t="s">
        <v>5</v>
      </c>
      <c r="F4" s="149" t="s">
        <v>6</v>
      </c>
    </row>
    <row r="5" spans="1:10">
      <c r="A5" s="546"/>
      <c r="B5" s="547"/>
      <c r="C5" s="548"/>
      <c r="D5" s="439">
        <v>45657</v>
      </c>
      <c r="E5" s="439">
        <v>45291</v>
      </c>
      <c r="F5" s="439">
        <v>45657</v>
      </c>
    </row>
    <row r="6" spans="1:10">
      <c r="A6" s="149" t="s">
        <v>7</v>
      </c>
      <c r="B6" s="536" t="s">
        <v>8</v>
      </c>
      <c r="C6" s="537"/>
      <c r="D6" s="178">
        <v>4042278</v>
      </c>
      <c r="E6" s="178">
        <v>3842144</v>
      </c>
      <c r="F6" s="179">
        <v>323382</v>
      </c>
      <c r="H6" s="73"/>
      <c r="I6" s="73"/>
      <c r="J6" s="73"/>
    </row>
    <row r="7" spans="1:10">
      <c r="A7" s="149" t="s">
        <v>9</v>
      </c>
      <c r="B7" s="151"/>
      <c r="C7" s="152" t="s">
        <v>10</v>
      </c>
      <c r="D7" s="178">
        <v>4042278</v>
      </c>
      <c r="E7" s="178">
        <v>3842144</v>
      </c>
      <c r="F7" s="179">
        <v>323382</v>
      </c>
      <c r="H7" s="73"/>
      <c r="I7" s="73"/>
      <c r="J7" s="73"/>
    </row>
    <row r="8" spans="1:10">
      <c r="A8" s="149" t="s">
        <v>11</v>
      </c>
      <c r="B8" s="151"/>
      <c r="C8" s="152" t="s">
        <v>12</v>
      </c>
      <c r="D8" s="178">
        <v>0</v>
      </c>
      <c r="E8" s="178">
        <v>0</v>
      </c>
      <c r="F8" s="179">
        <v>0</v>
      </c>
      <c r="H8" s="73"/>
      <c r="I8" s="73"/>
      <c r="J8" s="73"/>
    </row>
    <row r="9" spans="1:10">
      <c r="A9" s="149" t="s">
        <v>13</v>
      </c>
      <c r="B9" s="151"/>
      <c r="C9" s="152" t="s">
        <v>14</v>
      </c>
      <c r="D9" s="178">
        <v>0</v>
      </c>
      <c r="E9" s="178">
        <v>0</v>
      </c>
      <c r="F9" s="179">
        <v>0</v>
      </c>
      <c r="H9" s="73"/>
      <c r="I9" s="73"/>
      <c r="J9" s="73"/>
    </row>
    <row r="10" spans="1:10">
      <c r="A10" s="149" t="s">
        <v>15</v>
      </c>
      <c r="B10" s="151"/>
      <c r="C10" s="152" t="s">
        <v>16</v>
      </c>
      <c r="D10" s="178">
        <v>0</v>
      </c>
      <c r="E10" s="178">
        <v>0</v>
      </c>
      <c r="F10" s="179">
        <v>0</v>
      </c>
      <c r="H10" s="73"/>
      <c r="I10" s="73"/>
      <c r="J10" s="73"/>
    </row>
    <row r="11" spans="1:10">
      <c r="A11" s="149" t="s">
        <v>17</v>
      </c>
      <c r="B11" s="151"/>
      <c r="C11" s="152" t="s">
        <v>18</v>
      </c>
      <c r="D11" s="178">
        <v>0</v>
      </c>
      <c r="E11" s="178">
        <v>0</v>
      </c>
      <c r="F11" s="179">
        <v>0</v>
      </c>
      <c r="H11" s="73"/>
      <c r="I11" s="73"/>
      <c r="J11" s="73"/>
    </row>
    <row r="12" spans="1:10">
      <c r="A12" s="149" t="s">
        <v>19</v>
      </c>
      <c r="B12" s="536" t="s">
        <v>20</v>
      </c>
      <c r="C12" s="537"/>
      <c r="D12" s="178">
        <v>16847</v>
      </c>
      <c r="E12" s="178">
        <v>16372</v>
      </c>
      <c r="F12" s="179">
        <v>1348</v>
      </c>
      <c r="H12" s="73"/>
      <c r="I12" s="73"/>
      <c r="J12" s="73"/>
    </row>
    <row r="13" spans="1:10">
      <c r="A13" s="149" t="s">
        <v>21</v>
      </c>
      <c r="B13" s="151"/>
      <c r="C13" s="152" t="s">
        <v>10</v>
      </c>
      <c r="D13" s="178">
        <v>7545</v>
      </c>
      <c r="E13" s="178">
        <v>7419</v>
      </c>
      <c r="F13" s="179">
        <v>604</v>
      </c>
      <c r="H13" s="73"/>
      <c r="I13" s="73"/>
      <c r="J13" s="73"/>
    </row>
    <row r="14" spans="1:10">
      <c r="A14" s="149" t="s">
        <v>22</v>
      </c>
      <c r="B14" s="151"/>
      <c r="C14" s="152" t="s">
        <v>23</v>
      </c>
      <c r="D14" s="178">
        <v>0</v>
      </c>
      <c r="E14" s="178">
        <v>0</v>
      </c>
      <c r="F14" s="179">
        <v>0</v>
      </c>
      <c r="H14" s="73"/>
      <c r="I14" s="73"/>
      <c r="J14" s="73"/>
    </row>
    <row r="15" spans="1:10">
      <c r="A15" s="149" t="s">
        <v>24</v>
      </c>
      <c r="B15" s="151"/>
      <c r="C15" s="152" t="s">
        <v>25</v>
      </c>
      <c r="D15" s="178">
        <v>277</v>
      </c>
      <c r="E15" s="178">
        <v>21</v>
      </c>
      <c r="F15" s="179">
        <v>22</v>
      </c>
      <c r="H15" s="73"/>
      <c r="I15" s="73"/>
      <c r="J15" s="73"/>
    </row>
    <row r="16" spans="1:10">
      <c r="A16" s="149" t="s">
        <v>26</v>
      </c>
      <c r="B16" s="151"/>
      <c r="C16" s="152" t="s">
        <v>27</v>
      </c>
      <c r="D16" s="178">
        <v>8855</v>
      </c>
      <c r="E16" s="178">
        <v>8932</v>
      </c>
      <c r="F16" s="179">
        <v>708</v>
      </c>
      <c r="H16" s="73"/>
      <c r="I16" s="73"/>
      <c r="J16" s="73"/>
    </row>
    <row r="17" spans="1:10">
      <c r="A17" s="149" t="s">
        <v>28</v>
      </c>
      <c r="B17" s="151"/>
      <c r="C17" s="152" t="s">
        <v>29</v>
      </c>
      <c r="D17" s="178">
        <v>171</v>
      </c>
      <c r="E17" s="178">
        <v>0</v>
      </c>
      <c r="F17" s="179">
        <v>14</v>
      </c>
      <c r="H17" s="73"/>
      <c r="I17" s="73"/>
      <c r="J17" s="73"/>
    </row>
    <row r="18" spans="1:10">
      <c r="A18" s="149" t="s">
        <v>30</v>
      </c>
      <c r="B18" s="532" t="s">
        <v>31</v>
      </c>
      <c r="C18" s="533"/>
      <c r="D18" s="180"/>
      <c r="E18" s="181"/>
      <c r="F18" s="182"/>
      <c r="H18" s="73"/>
      <c r="I18" s="73"/>
      <c r="J18" s="73"/>
    </row>
    <row r="19" spans="1:10">
      <c r="A19" s="149" t="s">
        <v>32</v>
      </c>
      <c r="B19" s="532" t="s">
        <v>31</v>
      </c>
      <c r="C19" s="533"/>
      <c r="D19" s="183"/>
      <c r="E19" s="184"/>
      <c r="F19" s="185"/>
      <c r="H19" s="73"/>
      <c r="I19" s="73"/>
      <c r="J19" s="73"/>
    </row>
    <row r="20" spans="1:10">
      <c r="A20" s="149" t="s">
        <v>33</v>
      </c>
      <c r="B20" s="532" t="s">
        <v>31</v>
      </c>
      <c r="C20" s="533"/>
      <c r="D20" s="183"/>
      <c r="E20" s="184"/>
      <c r="F20" s="185"/>
      <c r="H20" s="73"/>
      <c r="I20" s="73"/>
      <c r="J20" s="73"/>
    </row>
    <row r="21" spans="1:10">
      <c r="A21" s="149" t="s">
        <v>34</v>
      </c>
      <c r="B21" s="532" t="s">
        <v>31</v>
      </c>
      <c r="C21" s="533"/>
      <c r="D21" s="183"/>
      <c r="E21" s="184"/>
      <c r="F21" s="185"/>
      <c r="H21" s="73"/>
      <c r="I21" s="73"/>
      <c r="J21" s="73"/>
    </row>
    <row r="22" spans="1:10">
      <c r="A22" s="149" t="s">
        <v>35</v>
      </c>
      <c r="B22" s="532" t="s">
        <v>31</v>
      </c>
      <c r="C22" s="533"/>
      <c r="D22" s="186"/>
      <c r="E22" s="187"/>
      <c r="F22" s="188"/>
      <c r="H22" s="73"/>
      <c r="I22" s="73"/>
      <c r="J22" s="73"/>
    </row>
    <row r="23" spans="1:10">
      <c r="A23" s="149" t="s">
        <v>36</v>
      </c>
      <c r="B23" s="536" t="s">
        <v>37</v>
      </c>
      <c r="C23" s="537"/>
      <c r="D23" s="189">
        <v>0</v>
      </c>
      <c r="E23" s="189">
        <v>0</v>
      </c>
      <c r="F23" s="189">
        <v>0</v>
      </c>
      <c r="H23" s="73"/>
      <c r="I23" s="73"/>
      <c r="J23" s="73"/>
    </row>
    <row r="24" spans="1:10">
      <c r="A24" s="149" t="s">
        <v>38</v>
      </c>
      <c r="B24" s="536" t="s">
        <v>39</v>
      </c>
      <c r="C24" s="537"/>
      <c r="D24" s="178">
        <v>0</v>
      </c>
      <c r="E24" s="178">
        <v>0</v>
      </c>
      <c r="F24" s="179">
        <v>0</v>
      </c>
      <c r="H24" s="73"/>
      <c r="I24" s="73"/>
      <c r="J24" s="73"/>
    </row>
    <row r="25" spans="1:10">
      <c r="A25" s="149" t="s">
        <v>40</v>
      </c>
      <c r="B25" s="151"/>
      <c r="C25" s="152" t="s">
        <v>41</v>
      </c>
      <c r="D25" s="178">
        <v>0</v>
      </c>
      <c r="E25" s="178">
        <v>0</v>
      </c>
      <c r="F25" s="179">
        <v>0</v>
      </c>
      <c r="H25" s="73"/>
      <c r="I25" s="73"/>
      <c r="J25" s="73"/>
    </row>
    <row r="26" spans="1:10">
      <c r="A26" s="149" t="s">
        <v>42</v>
      </c>
      <c r="B26" s="151"/>
      <c r="C26" s="152" t="s">
        <v>43</v>
      </c>
      <c r="D26" s="178">
        <v>0</v>
      </c>
      <c r="E26" s="178">
        <v>0</v>
      </c>
      <c r="F26" s="179">
        <v>0</v>
      </c>
      <c r="H26" s="73"/>
      <c r="I26" s="73"/>
      <c r="J26" s="73"/>
    </row>
    <row r="27" spans="1:10">
      <c r="A27" s="149" t="s">
        <v>44</v>
      </c>
      <c r="B27" s="151"/>
      <c r="C27" s="152" t="s">
        <v>45</v>
      </c>
      <c r="D27" s="178">
        <v>0</v>
      </c>
      <c r="E27" s="178">
        <v>0</v>
      </c>
      <c r="F27" s="179">
        <v>0</v>
      </c>
      <c r="H27" s="73"/>
      <c r="I27" s="73"/>
      <c r="J27" s="73"/>
    </row>
    <row r="28" spans="1:10">
      <c r="A28" s="149" t="s">
        <v>46</v>
      </c>
      <c r="B28" s="151"/>
      <c r="C28" s="152" t="s">
        <v>47</v>
      </c>
      <c r="D28" s="178">
        <v>0</v>
      </c>
      <c r="E28" s="178">
        <v>0</v>
      </c>
      <c r="F28" s="179">
        <v>0</v>
      </c>
      <c r="H28" s="73"/>
      <c r="I28" s="73"/>
      <c r="J28" s="73"/>
    </row>
    <row r="29" spans="1:10">
      <c r="A29" s="149" t="s">
        <v>48</v>
      </c>
      <c r="B29" s="536" t="s">
        <v>49</v>
      </c>
      <c r="C29" s="537"/>
      <c r="D29" s="178">
        <v>18392</v>
      </c>
      <c r="E29" s="178">
        <v>22650</v>
      </c>
      <c r="F29" s="179">
        <v>1471</v>
      </c>
      <c r="H29" s="73"/>
      <c r="I29" s="73"/>
      <c r="J29" s="73"/>
    </row>
    <row r="30" spans="1:10">
      <c r="A30" s="149" t="s">
        <v>50</v>
      </c>
      <c r="B30" s="151"/>
      <c r="C30" s="152" t="s">
        <v>10</v>
      </c>
      <c r="D30" s="178">
        <v>18392</v>
      </c>
      <c r="E30" s="178">
        <v>22650</v>
      </c>
      <c r="F30" s="179">
        <v>1471</v>
      </c>
      <c r="H30" s="73"/>
      <c r="I30" s="73"/>
      <c r="J30" s="73"/>
    </row>
    <row r="31" spans="1:10">
      <c r="A31" s="149" t="s">
        <v>51</v>
      </c>
      <c r="B31" s="151"/>
      <c r="C31" s="152" t="s">
        <v>52</v>
      </c>
      <c r="D31" s="178">
        <v>0</v>
      </c>
      <c r="E31" s="178">
        <v>0</v>
      </c>
      <c r="F31" s="179">
        <v>0</v>
      </c>
      <c r="H31" s="73"/>
      <c r="I31" s="73"/>
      <c r="J31" s="73"/>
    </row>
    <row r="32" spans="1:10">
      <c r="A32" s="149" t="s">
        <v>53</v>
      </c>
      <c r="B32" s="536" t="s">
        <v>54</v>
      </c>
      <c r="C32" s="537"/>
      <c r="D32" s="178">
        <v>0</v>
      </c>
      <c r="E32" s="178">
        <v>0</v>
      </c>
      <c r="F32" s="179">
        <v>0</v>
      </c>
      <c r="H32" s="73"/>
      <c r="I32" s="73"/>
      <c r="J32" s="73"/>
    </row>
    <row r="33" spans="1:10">
      <c r="A33" s="149" t="s">
        <v>55</v>
      </c>
      <c r="B33" s="532" t="s">
        <v>56</v>
      </c>
      <c r="C33" s="533"/>
      <c r="D33" s="178">
        <v>692055</v>
      </c>
      <c r="E33" s="178">
        <v>662046</v>
      </c>
      <c r="F33" s="179">
        <v>55364</v>
      </c>
      <c r="H33" s="73"/>
      <c r="I33" s="73"/>
      <c r="J33" s="73"/>
    </row>
    <row r="34" spans="1:10">
      <c r="A34" s="149" t="s">
        <v>57</v>
      </c>
      <c r="B34" s="151"/>
      <c r="C34" s="152" t="s">
        <v>58</v>
      </c>
      <c r="D34" s="178">
        <v>0</v>
      </c>
      <c r="E34" s="178">
        <v>0</v>
      </c>
      <c r="F34" s="179">
        <v>0</v>
      </c>
      <c r="H34" s="73"/>
      <c r="I34" s="73"/>
      <c r="J34" s="73"/>
    </row>
    <row r="35" spans="1:10">
      <c r="A35" s="149" t="s">
        <v>59</v>
      </c>
      <c r="B35" s="151"/>
      <c r="C35" s="152" t="s">
        <v>10</v>
      </c>
      <c r="D35" s="178">
        <v>692055</v>
      </c>
      <c r="E35" s="178">
        <v>662046</v>
      </c>
      <c r="F35" s="179">
        <v>55364</v>
      </c>
      <c r="H35" s="73"/>
      <c r="I35" s="73"/>
      <c r="J35" s="73"/>
    </row>
    <row r="36" spans="1:10">
      <c r="A36" s="149" t="s">
        <v>60</v>
      </c>
      <c r="B36" s="151"/>
      <c r="C36" s="152" t="s">
        <v>61</v>
      </c>
      <c r="D36" s="178">
        <v>0</v>
      </c>
      <c r="E36" s="178">
        <v>0</v>
      </c>
      <c r="F36" s="179">
        <v>0</v>
      </c>
      <c r="H36" s="73"/>
      <c r="I36" s="73"/>
      <c r="J36" s="73"/>
    </row>
    <row r="37" spans="1:10">
      <c r="A37" s="149" t="s">
        <v>62</v>
      </c>
      <c r="B37" s="536" t="s">
        <v>63</v>
      </c>
      <c r="C37" s="537"/>
      <c r="D37" s="178">
        <v>147536</v>
      </c>
      <c r="E37" s="178">
        <v>212542</v>
      </c>
      <c r="F37" s="179">
        <v>11803</v>
      </c>
      <c r="H37" s="73"/>
      <c r="I37" s="73"/>
      <c r="J37" s="73"/>
    </row>
    <row r="38" spans="1:10">
      <c r="A38" s="149" t="s">
        <v>64</v>
      </c>
      <c r="B38" s="532" t="s">
        <v>31</v>
      </c>
      <c r="C38" s="533"/>
      <c r="D38" s="180"/>
      <c r="E38" s="181"/>
      <c r="F38" s="182"/>
      <c r="H38" s="73"/>
      <c r="I38" s="73"/>
      <c r="J38" s="73"/>
    </row>
    <row r="39" spans="1:10">
      <c r="A39" s="149" t="s">
        <v>65</v>
      </c>
      <c r="B39" s="532" t="s">
        <v>31</v>
      </c>
      <c r="C39" s="533"/>
      <c r="D39" s="183"/>
      <c r="E39" s="184"/>
      <c r="F39" s="185"/>
      <c r="H39" s="73"/>
      <c r="I39" s="73"/>
      <c r="J39" s="73"/>
    </row>
    <row r="40" spans="1:10">
      <c r="A40" s="149" t="s">
        <v>66</v>
      </c>
      <c r="B40" s="532" t="s">
        <v>31</v>
      </c>
      <c r="C40" s="533"/>
      <c r="D40" s="183"/>
      <c r="E40" s="184"/>
      <c r="F40" s="185"/>
      <c r="H40" s="73"/>
      <c r="I40" s="73"/>
      <c r="J40" s="73"/>
    </row>
    <row r="41" spans="1:10">
      <c r="A41" s="149" t="s">
        <v>67</v>
      </c>
      <c r="B41" s="532" t="s">
        <v>31</v>
      </c>
      <c r="C41" s="533"/>
      <c r="D41" s="186"/>
      <c r="E41" s="187"/>
      <c r="F41" s="188"/>
      <c r="H41" s="73"/>
      <c r="I41" s="73"/>
      <c r="J41" s="73"/>
    </row>
    <row r="42" spans="1:10">
      <c r="A42" s="153" t="s">
        <v>68</v>
      </c>
      <c r="B42" s="534" t="s">
        <v>69</v>
      </c>
      <c r="C42" s="535"/>
      <c r="D42" s="189">
        <v>4769572</v>
      </c>
      <c r="E42" s="189">
        <v>4543212</v>
      </c>
      <c r="F42" s="189">
        <v>381566</v>
      </c>
      <c r="H42" s="73"/>
      <c r="I42" s="73"/>
      <c r="J42" s="73"/>
    </row>
    <row r="45" spans="1:10">
      <c r="D45" s="70"/>
      <c r="E45" s="70"/>
    </row>
    <row r="46" spans="1:10">
      <c r="C46" s="109"/>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4"/>
  <sheetViews>
    <sheetView showGridLines="0" topLeftCell="A4" zoomScaleNormal="100" workbookViewId="0">
      <selection activeCell="B21" sqref="B21:D21"/>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7" t="s">
        <v>1371</v>
      </c>
      <c r="B1" s="77"/>
      <c r="C1" s="77"/>
      <c r="D1" s="91"/>
      <c r="E1" s="91"/>
      <c r="F1" s="91"/>
      <c r="G1" s="91"/>
    </row>
    <row r="2" spans="1:11" ht="20.100000000000001" customHeight="1">
      <c r="A2" t="s">
        <v>1</v>
      </c>
      <c r="B2" s="613"/>
      <c r="C2" s="613"/>
      <c r="F2" s="233"/>
      <c r="J2" s="233"/>
      <c r="K2" s="233"/>
    </row>
    <row r="3" spans="1:11" ht="20.100000000000001" customHeight="1">
      <c r="A3" s="661"/>
      <c r="B3" s="666"/>
      <c r="C3" s="662"/>
      <c r="D3" s="149" t="s">
        <v>4</v>
      </c>
      <c r="E3" s="149" t="s">
        <v>5</v>
      </c>
      <c r="F3" s="149" t="s">
        <v>6</v>
      </c>
      <c r="G3" s="149" t="s">
        <v>108</v>
      </c>
      <c r="H3" s="149" t="s">
        <v>109</v>
      </c>
      <c r="I3" s="149" t="s">
        <v>387</v>
      </c>
      <c r="J3" s="149" t="s">
        <v>388</v>
      </c>
      <c r="K3" s="149" t="s">
        <v>389</v>
      </c>
    </row>
    <row r="4" spans="1:11" ht="60" customHeight="1">
      <c r="A4" s="657"/>
      <c r="B4" s="667"/>
      <c r="C4" s="658"/>
      <c r="D4" s="604" t="s">
        <v>794</v>
      </c>
      <c r="E4" s="663"/>
      <c r="F4" s="663"/>
      <c r="G4" s="605"/>
      <c r="H4" s="604" t="s">
        <v>733</v>
      </c>
      <c r="I4" s="605"/>
      <c r="J4" s="600" t="s">
        <v>795</v>
      </c>
      <c r="K4" s="542"/>
    </row>
    <row r="5" spans="1:11" ht="99" customHeight="1">
      <c r="A5" s="657"/>
      <c r="B5" s="667"/>
      <c r="C5" s="658"/>
      <c r="D5" s="251" t="s">
        <v>796</v>
      </c>
      <c r="E5" s="544" t="s">
        <v>797</v>
      </c>
      <c r="F5" s="544"/>
      <c r="G5" s="544"/>
      <c r="H5" s="251" t="s">
        <v>798</v>
      </c>
      <c r="I5" s="251" t="s">
        <v>799</v>
      </c>
      <c r="J5" s="298"/>
      <c r="K5" s="273" t="s">
        <v>800</v>
      </c>
    </row>
    <row r="6" spans="1:11" ht="20.100000000000001" customHeight="1">
      <c r="A6" s="664"/>
      <c r="B6" s="671"/>
      <c r="C6" s="665"/>
      <c r="D6" s="274"/>
      <c r="E6" s="201"/>
      <c r="F6" s="149" t="s">
        <v>801</v>
      </c>
      <c r="G6" s="151" t="s">
        <v>802</v>
      </c>
      <c r="H6" s="274"/>
      <c r="I6" s="274"/>
      <c r="J6" s="234"/>
      <c r="K6" s="274"/>
    </row>
    <row r="7" spans="1:11" ht="29.1" customHeight="1">
      <c r="A7" s="149" t="s">
        <v>745</v>
      </c>
      <c r="B7" s="536" t="s">
        <v>746</v>
      </c>
      <c r="C7" s="537"/>
      <c r="D7" s="232">
        <v>0</v>
      </c>
      <c r="E7" s="232">
        <v>0</v>
      </c>
      <c r="F7" s="232">
        <v>0</v>
      </c>
      <c r="G7" s="232">
        <v>0</v>
      </c>
      <c r="H7" s="232">
        <v>0</v>
      </c>
      <c r="I7" s="232">
        <v>0</v>
      </c>
      <c r="J7" s="232">
        <v>0</v>
      </c>
      <c r="K7" s="232">
        <v>0</v>
      </c>
    </row>
    <row r="8" spans="1:11" ht="20.100000000000001" customHeight="1">
      <c r="A8" s="149" t="s">
        <v>747</v>
      </c>
      <c r="B8" s="536" t="s">
        <v>748</v>
      </c>
      <c r="C8" s="537"/>
      <c r="D8" s="232">
        <v>65768</v>
      </c>
      <c r="E8" s="232">
        <v>243149</v>
      </c>
      <c r="F8" s="232">
        <v>243149</v>
      </c>
      <c r="G8" s="232">
        <v>242658</v>
      </c>
      <c r="H8" s="232">
        <v>-1940</v>
      </c>
      <c r="I8" s="232">
        <v>-69483</v>
      </c>
      <c r="J8" s="232">
        <v>202976</v>
      </c>
      <c r="K8" s="232">
        <v>149900</v>
      </c>
    </row>
    <row r="9" spans="1:11" ht="20.100000000000001" customHeight="1">
      <c r="A9" s="149" t="s">
        <v>507</v>
      </c>
      <c r="B9" s="196" t="s">
        <v>803</v>
      </c>
      <c r="C9" s="197" t="s">
        <v>749</v>
      </c>
      <c r="D9" s="232">
        <v>0</v>
      </c>
      <c r="E9" s="232">
        <v>0</v>
      </c>
      <c r="F9" s="232">
        <v>0</v>
      </c>
      <c r="G9" s="232">
        <v>0</v>
      </c>
      <c r="H9" s="232">
        <v>0</v>
      </c>
      <c r="I9" s="232">
        <v>0</v>
      </c>
      <c r="J9" s="232">
        <v>0</v>
      </c>
      <c r="K9" s="232">
        <v>0</v>
      </c>
    </row>
    <row r="10" spans="1:11" ht="20.100000000000001" customHeight="1">
      <c r="A10" s="149" t="s">
        <v>750</v>
      </c>
      <c r="B10" s="196" t="s">
        <v>803</v>
      </c>
      <c r="C10" s="197" t="s">
        <v>751</v>
      </c>
      <c r="D10" s="232">
        <v>0</v>
      </c>
      <c r="E10" s="232">
        <v>0</v>
      </c>
      <c r="F10" s="232">
        <v>0</v>
      </c>
      <c r="G10" s="232">
        <v>0</v>
      </c>
      <c r="H10" s="232">
        <v>0</v>
      </c>
      <c r="I10" s="232">
        <v>0</v>
      </c>
      <c r="J10" s="232">
        <v>0</v>
      </c>
      <c r="K10" s="232">
        <v>0</v>
      </c>
    </row>
    <row r="11" spans="1:11" ht="20.100000000000001" customHeight="1">
      <c r="A11" s="149" t="s">
        <v>752</v>
      </c>
      <c r="B11" s="196" t="s">
        <v>803</v>
      </c>
      <c r="C11" s="197" t="s">
        <v>753</v>
      </c>
      <c r="D11" s="232">
        <v>0</v>
      </c>
      <c r="E11" s="232">
        <v>0</v>
      </c>
      <c r="F11" s="232">
        <v>0</v>
      </c>
      <c r="G11" s="232">
        <v>0</v>
      </c>
      <c r="H11" s="232">
        <v>0</v>
      </c>
      <c r="I11" s="232">
        <v>0</v>
      </c>
      <c r="J11" s="232">
        <v>0</v>
      </c>
      <c r="K11" s="232">
        <v>0</v>
      </c>
    </row>
    <row r="12" spans="1:11" ht="20.100000000000001" customHeight="1">
      <c r="A12" s="149" t="s">
        <v>754</v>
      </c>
      <c r="B12" s="196" t="s">
        <v>803</v>
      </c>
      <c r="C12" s="197" t="s">
        <v>755</v>
      </c>
      <c r="D12" s="232">
        <v>0</v>
      </c>
      <c r="E12" s="232">
        <v>0</v>
      </c>
      <c r="F12" s="232">
        <v>0</v>
      </c>
      <c r="G12" s="232">
        <v>0</v>
      </c>
      <c r="H12" s="232">
        <v>0</v>
      </c>
      <c r="I12" s="232">
        <v>0</v>
      </c>
      <c r="J12" s="232">
        <v>0</v>
      </c>
      <c r="K12" s="232">
        <v>0</v>
      </c>
    </row>
    <row r="13" spans="1:11" ht="20.100000000000001" customHeight="1">
      <c r="A13" s="149" t="s">
        <v>756</v>
      </c>
      <c r="B13" s="196" t="s">
        <v>803</v>
      </c>
      <c r="C13" s="197" t="s">
        <v>757</v>
      </c>
      <c r="D13" s="232">
        <v>36593</v>
      </c>
      <c r="E13" s="232">
        <v>209383</v>
      </c>
      <c r="F13" s="232">
        <v>209383</v>
      </c>
      <c r="G13" s="232">
        <v>209383</v>
      </c>
      <c r="H13" s="232">
        <v>-1087</v>
      </c>
      <c r="I13" s="232">
        <v>-63148</v>
      </c>
      <c r="J13" s="232">
        <v>151700</v>
      </c>
      <c r="K13" s="232">
        <v>125656</v>
      </c>
    </row>
    <row r="14" spans="1:11" ht="20.100000000000001" customHeight="1">
      <c r="A14" s="149" t="s">
        <v>758</v>
      </c>
      <c r="B14" s="196" t="s">
        <v>803</v>
      </c>
      <c r="C14" s="197" t="s">
        <v>761</v>
      </c>
      <c r="D14" s="232">
        <v>29175</v>
      </c>
      <c r="E14" s="232">
        <v>33765</v>
      </c>
      <c r="F14" s="232">
        <v>33765</v>
      </c>
      <c r="G14" s="232">
        <v>33274</v>
      </c>
      <c r="H14" s="232">
        <v>-853</v>
      </c>
      <c r="I14" s="232">
        <v>-6335</v>
      </c>
      <c r="J14" s="232">
        <v>51276</v>
      </c>
      <c r="K14" s="232">
        <v>24244</v>
      </c>
    </row>
    <row r="15" spans="1:11" ht="20.100000000000001" customHeight="1">
      <c r="A15" s="149" t="s">
        <v>760</v>
      </c>
      <c r="B15" s="536" t="s">
        <v>763</v>
      </c>
      <c r="C15" s="537"/>
      <c r="D15" s="232">
        <v>0</v>
      </c>
      <c r="E15" s="232">
        <v>0</v>
      </c>
      <c r="F15" s="232">
        <v>0</v>
      </c>
      <c r="G15" s="232">
        <v>0</v>
      </c>
      <c r="H15" s="232">
        <v>0</v>
      </c>
      <c r="I15" s="232">
        <v>0</v>
      </c>
      <c r="J15" s="232">
        <v>0</v>
      </c>
      <c r="K15" s="232">
        <v>0</v>
      </c>
    </row>
    <row r="16" spans="1:11" ht="20.100000000000001" customHeight="1">
      <c r="A16" s="149" t="s">
        <v>762</v>
      </c>
      <c r="B16" s="536" t="s">
        <v>804</v>
      </c>
      <c r="C16" s="537"/>
      <c r="D16" s="232">
        <v>7975</v>
      </c>
      <c r="E16" s="232">
        <v>17222</v>
      </c>
      <c r="F16" s="232">
        <v>17222</v>
      </c>
      <c r="G16" s="232">
        <v>17222</v>
      </c>
      <c r="H16" s="232">
        <v>116</v>
      </c>
      <c r="I16" s="232">
        <v>662</v>
      </c>
      <c r="J16" s="232">
        <v>0</v>
      </c>
      <c r="K16" s="232">
        <v>0</v>
      </c>
    </row>
    <row r="17" spans="1:11" ht="20.100000000000001" customHeight="1">
      <c r="A17" s="153" t="s">
        <v>764</v>
      </c>
      <c r="B17" s="669" t="s">
        <v>69</v>
      </c>
      <c r="C17" s="670"/>
      <c r="D17" s="232">
        <v>73744</v>
      </c>
      <c r="E17" s="232">
        <v>260371</v>
      </c>
      <c r="F17" s="232">
        <v>260371</v>
      </c>
      <c r="G17" s="232">
        <v>259879</v>
      </c>
      <c r="H17" s="232">
        <v>-2056</v>
      </c>
      <c r="I17" s="232">
        <v>-70145</v>
      </c>
      <c r="J17" s="232">
        <v>202976</v>
      </c>
      <c r="K17" s="232">
        <v>149900</v>
      </c>
    </row>
    <row r="20" spans="1:11">
      <c r="B20" s="434"/>
    </row>
    <row r="21" spans="1:11" ht="131.25" customHeight="1">
      <c r="B21" s="668" t="s">
        <v>1538</v>
      </c>
      <c r="C21" s="668"/>
      <c r="D21" s="668"/>
    </row>
    <row r="24" spans="1:11">
      <c r="D24" s="73"/>
      <c r="E24" s="73"/>
      <c r="F24" s="73"/>
      <c r="G24" s="73"/>
      <c r="H24" s="73"/>
      <c r="I24" s="73"/>
      <c r="J24" s="73"/>
      <c r="K24" s="73"/>
    </row>
    <row r="25" spans="1:11">
      <c r="D25" s="73"/>
      <c r="E25" s="73"/>
      <c r="F25" s="73"/>
      <c r="G25" s="73"/>
      <c r="H25" s="73"/>
      <c r="I25" s="73"/>
      <c r="J25" s="73"/>
      <c r="K25" s="73"/>
    </row>
    <row r="26" spans="1:11">
      <c r="D26" s="73"/>
      <c r="E26" s="73"/>
      <c r="F26" s="73"/>
      <c r="G26" s="73"/>
      <c r="H26" s="73"/>
      <c r="I26" s="73"/>
      <c r="J26" s="73"/>
      <c r="K26" s="73"/>
    </row>
    <row r="27" spans="1:11">
      <c r="D27" s="73"/>
      <c r="E27" s="73"/>
      <c r="F27" s="73"/>
      <c r="G27" s="73"/>
      <c r="H27" s="73"/>
      <c r="I27" s="73"/>
      <c r="J27" s="73"/>
      <c r="K27" s="73"/>
    </row>
    <row r="28" spans="1:11">
      <c r="D28" s="73"/>
      <c r="E28" s="73"/>
      <c r="F28" s="73"/>
      <c r="G28" s="73"/>
      <c r="H28" s="73"/>
      <c r="I28" s="73"/>
      <c r="J28" s="73"/>
      <c r="K28" s="73"/>
    </row>
    <row r="29" spans="1:11">
      <c r="D29" s="73"/>
      <c r="E29" s="73"/>
      <c r="F29" s="73"/>
      <c r="G29" s="73"/>
      <c r="H29" s="73"/>
      <c r="I29" s="73"/>
      <c r="J29" s="73"/>
      <c r="K29" s="73"/>
    </row>
    <row r="30" spans="1:11">
      <c r="D30" s="73"/>
      <c r="E30" s="73"/>
      <c r="F30" s="73"/>
      <c r="G30" s="73"/>
      <c r="H30" s="73"/>
      <c r="I30" s="73"/>
      <c r="J30" s="73"/>
      <c r="K30" s="73"/>
    </row>
    <row r="31" spans="1:11">
      <c r="D31" s="73"/>
      <c r="E31" s="73"/>
      <c r="F31" s="73"/>
      <c r="G31" s="73"/>
      <c r="H31" s="73"/>
      <c r="I31" s="73"/>
      <c r="J31" s="73"/>
      <c r="K31" s="73"/>
    </row>
    <row r="32" spans="1:11">
      <c r="D32" s="73"/>
      <c r="E32" s="73"/>
      <c r="F32" s="73"/>
      <c r="G32" s="73"/>
      <c r="H32" s="73"/>
      <c r="I32" s="73"/>
      <c r="J32" s="73"/>
      <c r="K32" s="73"/>
    </row>
    <row r="33" spans="4:11">
      <c r="D33" s="73"/>
      <c r="E33" s="73"/>
      <c r="F33" s="73"/>
      <c r="G33" s="73"/>
      <c r="H33" s="73"/>
      <c r="I33" s="73"/>
      <c r="J33" s="73"/>
      <c r="K33" s="73"/>
    </row>
    <row r="34" spans="4:11">
      <c r="D34" s="73"/>
      <c r="E34" s="73"/>
      <c r="F34" s="73"/>
      <c r="G34" s="73"/>
      <c r="H34" s="73"/>
      <c r="I34" s="73"/>
      <c r="J34" s="73"/>
      <c r="K34" s="73"/>
    </row>
  </sheetData>
  <mergeCells count="15">
    <mergeCell ref="B21:D21"/>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zoomScaleNormal="100" workbookViewId="0">
      <selection activeCell="A3" sqref="A3"/>
    </sheetView>
  </sheetViews>
  <sheetFormatPr baseColWidth="10" defaultColWidth="10.85546875" defaultRowHeight="15"/>
  <cols>
    <col min="1" max="1" width="14.140625" customWidth="1"/>
    <col min="2" max="2" width="10.42578125" customWidth="1"/>
    <col min="3" max="3" width="11.5703125" customWidth="1"/>
    <col min="4" max="4" width="41.5703125" customWidth="1"/>
    <col min="5" max="8" width="15" customWidth="1"/>
    <col min="9" max="9" width="17.140625" customWidth="1"/>
    <col min="10" max="16" width="15" customWidth="1"/>
  </cols>
  <sheetData>
    <row r="1" spans="1:16" ht="50.45" customHeight="1">
      <c r="A1" s="555" t="s">
        <v>1372</v>
      </c>
      <c r="B1" s="555"/>
      <c r="C1" s="555"/>
      <c r="D1" s="555"/>
    </row>
    <row r="2" spans="1:16" s="76" customFormat="1">
      <c r="A2" s="299"/>
    </row>
    <row r="3" spans="1:16" s="76" customFormat="1">
      <c r="A3" s="299" t="s">
        <v>1</v>
      </c>
    </row>
    <row r="4" spans="1:16" s="76" customFormat="1"/>
    <row r="5" spans="1:16" s="76" customFormat="1" ht="23.45" customHeight="1">
      <c r="A5" s="672"/>
      <c r="B5" s="673"/>
      <c r="C5" s="673"/>
      <c r="D5" s="674"/>
      <c r="E5" s="300" t="s">
        <v>4</v>
      </c>
      <c r="F5" s="300" t="s">
        <v>5</v>
      </c>
      <c r="G5" s="300" t="s">
        <v>6</v>
      </c>
      <c r="H5" s="300" t="s">
        <v>108</v>
      </c>
      <c r="I5" s="300" t="s">
        <v>109</v>
      </c>
      <c r="J5" s="300" t="s">
        <v>387</v>
      </c>
      <c r="K5" s="300" t="s">
        <v>388</v>
      </c>
      <c r="L5" s="300" t="s">
        <v>389</v>
      </c>
      <c r="M5" s="300" t="s">
        <v>390</v>
      </c>
      <c r="N5" s="300" t="s">
        <v>391</v>
      </c>
      <c r="O5" s="300" t="s">
        <v>392</v>
      </c>
      <c r="P5" s="300" t="s">
        <v>393</v>
      </c>
    </row>
    <row r="6" spans="1:16" s="76" customFormat="1" ht="21.6" customHeight="1">
      <c r="A6" s="675"/>
      <c r="B6" s="676"/>
      <c r="C6" s="676"/>
      <c r="D6" s="677"/>
      <c r="E6" s="681" t="s">
        <v>732</v>
      </c>
      <c r="F6" s="681"/>
      <c r="G6" s="681"/>
      <c r="H6" s="681"/>
      <c r="I6" s="681"/>
      <c r="J6" s="681"/>
      <c r="K6" s="681"/>
      <c r="L6" s="681"/>
      <c r="M6" s="681"/>
      <c r="N6" s="681"/>
      <c r="O6" s="681"/>
      <c r="P6" s="681"/>
    </row>
    <row r="7" spans="1:16" s="76" customFormat="1" ht="27.95" customHeight="1">
      <c r="A7" s="675"/>
      <c r="B7" s="676"/>
      <c r="C7" s="676"/>
      <c r="D7" s="677"/>
      <c r="E7" s="682" t="s">
        <v>735</v>
      </c>
      <c r="F7" s="681"/>
      <c r="G7" s="681"/>
      <c r="H7" s="682" t="s">
        <v>736</v>
      </c>
      <c r="I7" s="682"/>
      <c r="J7" s="682"/>
      <c r="K7" s="682"/>
      <c r="L7" s="682"/>
      <c r="M7" s="682"/>
      <c r="N7" s="682"/>
      <c r="O7" s="682"/>
      <c r="P7" s="682"/>
    </row>
    <row r="8" spans="1:16" s="76" customFormat="1" ht="121.5" customHeight="1">
      <c r="A8" s="683"/>
      <c r="B8" s="684"/>
      <c r="C8" s="684"/>
      <c r="D8" s="685"/>
      <c r="E8" s="301"/>
      <c r="F8" s="302" t="s">
        <v>1148</v>
      </c>
      <c r="G8" s="302" t="s">
        <v>1149</v>
      </c>
      <c r="H8" s="303"/>
      <c r="I8" s="302" t="s">
        <v>1150</v>
      </c>
      <c r="J8" s="302" t="s">
        <v>1151</v>
      </c>
      <c r="K8" s="302" t="s">
        <v>1152</v>
      </c>
      <c r="L8" s="302" t="s">
        <v>1153</v>
      </c>
      <c r="M8" s="302" t="s">
        <v>1154</v>
      </c>
      <c r="N8" s="302" t="s">
        <v>1155</v>
      </c>
      <c r="O8" s="302" t="s">
        <v>1156</v>
      </c>
      <c r="P8" s="302" t="s">
        <v>801</v>
      </c>
    </row>
    <row r="9" spans="1:16" s="76" customFormat="1">
      <c r="A9" s="300" t="s">
        <v>745</v>
      </c>
      <c r="B9" s="678" t="s">
        <v>746</v>
      </c>
      <c r="C9" s="679"/>
      <c r="D9" s="680"/>
      <c r="E9" s="304">
        <v>4438947</v>
      </c>
      <c r="F9" s="304">
        <v>4438947</v>
      </c>
      <c r="G9" s="304">
        <v>0</v>
      </c>
      <c r="H9" s="304">
        <v>0</v>
      </c>
      <c r="I9" s="304">
        <v>0</v>
      </c>
      <c r="J9" s="304">
        <v>0</v>
      </c>
      <c r="K9" s="304">
        <v>0</v>
      </c>
      <c r="L9" s="304">
        <v>0</v>
      </c>
      <c r="M9" s="304">
        <v>0</v>
      </c>
      <c r="N9" s="304">
        <v>0</v>
      </c>
      <c r="O9" s="304">
        <v>0</v>
      </c>
      <c r="P9" s="304">
        <v>0</v>
      </c>
    </row>
    <row r="10" spans="1:16" s="76" customFormat="1">
      <c r="A10" s="300" t="s">
        <v>747</v>
      </c>
      <c r="B10" s="678" t="s">
        <v>748</v>
      </c>
      <c r="C10" s="679"/>
      <c r="D10" s="680"/>
      <c r="E10" s="304">
        <v>6961173</v>
      </c>
      <c r="F10" s="304">
        <v>6957146</v>
      </c>
      <c r="G10" s="304">
        <v>4027</v>
      </c>
      <c r="H10" s="304">
        <v>447803</v>
      </c>
      <c r="I10" s="304">
        <v>288335</v>
      </c>
      <c r="J10" s="304">
        <v>81727</v>
      </c>
      <c r="K10" s="304">
        <v>18061</v>
      </c>
      <c r="L10" s="304">
        <v>40054</v>
      </c>
      <c r="M10" s="304">
        <v>15243</v>
      </c>
      <c r="N10" s="304">
        <v>2810</v>
      </c>
      <c r="O10" s="304">
        <v>1573</v>
      </c>
      <c r="P10" s="304">
        <v>447803</v>
      </c>
    </row>
    <row r="11" spans="1:16" s="76" customFormat="1">
      <c r="A11" s="300" t="s">
        <v>507</v>
      </c>
      <c r="B11" s="196" t="s">
        <v>803</v>
      </c>
      <c r="C11" s="629" t="s">
        <v>749</v>
      </c>
      <c r="D11" s="533"/>
      <c r="E11" s="304">
        <v>0</v>
      </c>
      <c r="F11" s="304">
        <v>0</v>
      </c>
      <c r="G11" s="304">
        <v>0</v>
      </c>
      <c r="H11" s="304">
        <v>0</v>
      </c>
      <c r="I11" s="304">
        <v>0</v>
      </c>
      <c r="J11" s="304">
        <v>0</v>
      </c>
      <c r="K11" s="304">
        <v>0</v>
      </c>
      <c r="L11" s="304">
        <v>0</v>
      </c>
      <c r="M11" s="304">
        <v>0</v>
      </c>
      <c r="N11" s="304">
        <v>0</v>
      </c>
      <c r="O11" s="304">
        <v>0</v>
      </c>
      <c r="P11" s="304">
        <v>0</v>
      </c>
    </row>
    <row r="12" spans="1:16" s="76" customFormat="1">
      <c r="A12" s="300" t="s">
        <v>750</v>
      </c>
      <c r="B12" s="196" t="s">
        <v>803</v>
      </c>
      <c r="C12" s="629" t="s">
        <v>751</v>
      </c>
      <c r="D12" s="533"/>
      <c r="E12" s="304">
        <v>138705</v>
      </c>
      <c r="F12" s="304">
        <v>138705</v>
      </c>
      <c r="G12" s="304">
        <v>0</v>
      </c>
      <c r="H12" s="304">
        <v>0</v>
      </c>
      <c r="I12" s="304">
        <v>0</v>
      </c>
      <c r="J12" s="304">
        <v>0</v>
      </c>
      <c r="K12" s="304">
        <v>0</v>
      </c>
      <c r="L12" s="304">
        <v>0</v>
      </c>
      <c r="M12" s="304">
        <v>0</v>
      </c>
      <c r="N12" s="304">
        <v>0</v>
      </c>
      <c r="O12" s="304">
        <v>0</v>
      </c>
      <c r="P12" s="304">
        <v>0</v>
      </c>
    </row>
    <row r="13" spans="1:16" s="76" customFormat="1">
      <c r="A13" s="300" t="s">
        <v>752</v>
      </c>
      <c r="B13" s="196" t="s">
        <v>803</v>
      </c>
      <c r="C13" s="629" t="s">
        <v>753</v>
      </c>
      <c r="D13" s="533"/>
      <c r="E13" s="304">
        <v>1185414</v>
      </c>
      <c r="F13" s="304">
        <v>1185414</v>
      </c>
      <c r="G13" s="304">
        <v>0</v>
      </c>
      <c r="H13" s="304">
        <v>0</v>
      </c>
      <c r="I13" s="304">
        <v>0</v>
      </c>
      <c r="J13" s="304">
        <v>0</v>
      </c>
      <c r="K13" s="304">
        <v>0</v>
      </c>
      <c r="L13" s="304">
        <v>0</v>
      </c>
      <c r="M13" s="304">
        <v>0</v>
      </c>
      <c r="N13" s="304">
        <v>0</v>
      </c>
      <c r="O13" s="304">
        <v>0</v>
      </c>
      <c r="P13" s="304">
        <v>0</v>
      </c>
    </row>
    <row r="14" spans="1:16" s="76" customFormat="1">
      <c r="A14" s="300" t="s">
        <v>754</v>
      </c>
      <c r="B14" s="196" t="s">
        <v>803</v>
      </c>
      <c r="C14" s="629" t="s">
        <v>755</v>
      </c>
      <c r="D14" s="533"/>
      <c r="E14" s="304">
        <v>148573</v>
      </c>
      <c r="F14" s="304">
        <v>148573</v>
      </c>
      <c r="G14" s="304">
        <v>0</v>
      </c>
      <c r="H14" s="304">
        <v>619</v>
      </c>
      <c r="I14" s="304">
        <v>619</v>
      </c>
      <c r="J14" s="304">
        <v>0</v>
      </c>
      <c r="K14" s="304">
        <v>0</v>
      </c>
      <c r="L14" s="304">
        <v>0</v>
      </c>
      <c r="M14" s="304">
        <v>0</v>
      </c>
      <c r="N14" s="304">
        <v>0</v>
      </c>
      <c r="O14" s="304">
        <v>0</v>
      </c>
      <c r="P14" s="304">
        <v>619</v>
      </c>
    </row>
    <row r="15" spans="1:16" s="76" customFormat="1">
      <c r="A15" s="300" t="s">
        <v>756</v>
      </c>
      <c r="B15" s="196" t="s">
        <v>803</v>
      </c>
      <c r="C15" s="629" t="s">
        <v>757</v>
      </c>
      <c r="D15" s="533"/>
      <c r="E15" s="304">
        <v>2902668</v>
      </c>
      <c r="F15" s="304">
        <v>2902356</v>
      </c>
      <c r="G15" s="304">
        <v>313</v>
      </c>
      <c r="H15" s="304">
        <v>367700</v>
      </c>
      <c r="I15" s="304">
        <v>235436</v>
      </c>
      <c r="J15" s="304">
        <v>78292</v>
      </c>
      <c r="K15" s="304">
        <v>8045</v>
      </c>
      <c r="L15" s="304">
        <v>32866</v>
      </c>
      <c r="M15" s="304">
        <v>11389</v>
      </c>
      <c r="N15" s="304">
        <v>1499</v>
      </c>
      <c r="O15" s="304">
        <v>173</v>
      </c>
      <c r="P15" s="304">
        <v>367700</v>
      </c>
    </row>
    <row r="16" spans="1:16" s="76" customFormat="1">
      <c r="A16" s="300" t="s">
        <v>758</v>
      </c>
      <c r="B16" s="305" t="s">
        <v>1157</v>
      </c>
      <c r="C16" s="306"/>
      <c r="D16" s="197" t="s">
        <v>759</v>
      </c>
      <c r="E16" s="304">
        <v>1645822</v>
      </c>
      <c r="F16" s="304">
        <v>1645567</v>
      </c>
      <c r="G16" s="304">
        <v>255</v>
      </c>
      <c r="H16" s="304">
        <v>250969</v>
      </c>
      <c r="I16" s="304">
        <v>165470</v>
      </c>
      <c r="J16" s="304">
        <v>51361</v>
      </c>
      <c r="K16" s="304">
        <v>5079</v>
      </c>
      <c r="L16" s="304">
        <v>26047</v>
      </c>
      <c r="M16" s="304">
        <v>2550</v>
      </c>
      <c r="N16" s="304">
        <v>438</v>
      </c>
      <c r="O16" s="304">
        <v>25</v>
      </c>
      <c r="P16" s="304">
        <v>250969</v>
      </c>
    </row>
    <row r="17" spans="1:16" s="76" customFormat="1">
      <c r="A17" s="300" t="s">
        <v>760</v>
      </c>
      <c r="B17" s="196" t="s">
        <v>803</v>
      </c>
      <c r="C17" s="629" t="s">
        <v>761</v>
      </c>
      <c r="D17" s="533"/>
      <c r="E17" s="304">
        <v>2585812</v>
      </c>
      <c r="F17" s="304">
        <v>2582098</v>
      </c>
      <c r="G17" s="304">
        <v>3714</v>
      </c>
      <c r="H17" s="304">
        <v>79484</v>
      </c>
      <c r="I17" s="304">
        <v>52280</v>
      </c>
      <c r="J17" s="304">
        <v>3435</v>
      </c>
      <c r="K17" s="304">
        <v>10015</v>
      </c>
      <c r="L17" s="304">
        <v>7188</v>
      </c>
      <c r="M17" s="304">
        <v>3854</v>
      </c>
      <c r="N17" s="304">
        <v>1312</v>
      </c>
      <c r="O17" s="304">
        <v>1399</v>
      </c>
      <c r="P17" s="304">
        <v>79484</v>
      </c>
    </row>
    <row r="18" spans="1:16" s="76" customFormat="1">
      <c r="A18" s="300" t="s">
        <v>762</v>
      </c>
      <c r="B18" s="678" t="s">
        <v>763</v>
      </c>
      <c r="C18" s="679"/>
      <c r="D18" s="680"/>
      <c r="E18" s="304">
        <v>3628729</v>
      </c>
      <c r="F18" s="304">
        <v>3628729</v>
      </c>
      <c r="G18" s="304">
        <v>0</v>
      </c>
      <c r="H18" s="304">
        <v>0</v>
      </c>
      <c r="I18" s="304">
        <v>0</v>
      </c>
      <c r="J18" s="304">
        <v>0</v>
      </c>
      <c r="K18" s="304">
        <v>0</v>
      </c>
      <c r="L18" s="304">
        <v>0</v>
      </c>
      <c r="M18" s="304">
        <v>0</v>
      </c>
      <c r="N18" s="304">
        <v>0</v>
      </c>
      <c r="O18" s="304">
        <v>0</v>
      </c>
      <c r="P18" s="304">
        <v>0</v>
      </c>
    </row>
    <row r="19" spans="1:16" s="76" customFormat="1">
      <c r="A19" s="300" t="s">
        <v>764</v>
      </c>
      <c r="B19" s="196" t="s">
        <v>803</v>
      </c>
      <c r="C19" s="629" t="s">
        <v>749</v>
      </c>
      <c r="D19" s="533"/>
      <c r="E19" s="304">
        <v>0</v>
      </c>
      <c r="F19" s="304">
        <v>0</v>
      </c>
      <c r="G19" s="304">
        <v>0</v>
      </c>
      <c r="H19" s="304">
        <v>0</v>
      </c>
      <c r="I19" s="304">
        <v>0</v>
      </c>
      <c r="J19" s="304">
        <v>0</v>
      </c>
      <c r="K19" s="304">
        <v>0</v>
      </c>
      <c r="L19" s="304">
        <v>0</v>
      </c>
      <c r="M19" s="304">
        <v>0</v>
      </c>
      <c r="N19" s="304">
        <v>0</v>
      </c>
      <c r="O19" s="304">
        <v>0</v>
      </c>
      <c r="P19" s="304">
        <v>0</v>
      </c>
    </row>
    <row r="20" spans="1:16" s="76" customFormat="1">
      <c r="A20" s="300" t="s">
        <v>765</v>
      </c>
      <c r="B20" s="196" t="s">
        <v>803</v>
      </c>
      <c r="C20" s="629" t="s">
        <v>751</v>
      </c>
      <c r="D20" s="533"/>
      <c r="E20" s="304">
        <v>1068367</v>
      </c>
      <c r="F20" s="304">
        <v>1068367</v>
      </c>
      <c r="G20" s="304">
        <v>0</v>
      </c>
      <c r="H20" s="304">
        <v>0</v>
      </c>
      <c r="I20" s="304">
        <v>0</v>
      </c>
      <c r="J20" s="304">
        <v>0</v>
      </c>
      <c r="K20" s="304">
        <v>0</v>
      </c>
      <c r="L20" s="304">
        <v>0</v>
      </c>
      <c r="M20" s="304">
        <v>0</v>
      </c>
      <c r="N20" s="304">
        <v>0</v>
      </c>
      <c r="O20" s="304">
        <v>0</v>
      </c>
      <c r="P20" s="304">
        <v>0</v>
      </c>
    </row>
    <row r="21" spans="1:16" s="76" customFormat="1">
      <c r="A21" s="300" t="s">
        <v>766</v>
      </c>
      <c r="B21" s="196" t="s">
        <v>803</v>
      </c>
      <c r="C21" s="629" t="s">
        <v>753</v>
      </c>
      <c r="D21" s="533"/>
      <c r="E21" s="304">
        <v>2381781</v>
      </c>
      <c r="F21" s="304">
        <v>2381781</v>
      </c>
      <c r="G21" s="304">
        <v>0</v>
      </c>
      <c r="H21" s="304">
        <v>0</v>
      </c>
      <c r="I21" s="304">
        <v>0</v>
      </c>
      <c r="J21" s="304">
        <v>0</v>
      </c>
      <c r="K21" s="304">
        <v>0</v>
      </c>
      <c r="L21" s="304">
        <v>0</v>
      </c>
      <c r="M21" s="304">
        <v>0</v>
      </c>
      <c r="N21" s="304">
        <v>0</v>
      </c>
      <c r="O21" s="304">
        <v>0</v>
      </c>
      <c r="P21" s="304">
        <v>0</v>
      </c>
    </row>
    <row r="22" spans="1:16" s="76" customFormat="1">
      <c r="A22" s="300" t="s">
        <v>767</v>
      </c>
      <c r="B22" s="196" t="s">
        <v>803</v>
      </c>
      <c r="C22" s="629" t="s">
        <v>755</v>
      </c>
      <c r="D22" s="533"/>
      <c r="E22" s="304">
        <v>133114</v>
      </c>
      <c r="F22" s="304">
        <v>133114</v>
      </c>
      <c r="G22" s="304">
        <v>0</v>
      </c>
      <c r="H22" s="304">
        <v>0</v>
      </c>
      <c r="I22" s="304">
        <v>0</v>
      </c>
      <c r="J22" s="304">
        <v>0</v>
      </c>
      <c r="K22" s="304">
        <v>0</v>
      </c>
      <c r="L22" s="304">
        <v>0</v>
      </c>
      <c r="M22" s="304">
        <v>0</v>
      </c>
      <c r="N22" s="304">
        <v>0</v>
      </c>
      <c r="O22" s="304">
        <v>0</v>
      </c>
      <c r="P22" s="304">
        <v>0</v>
      </c>
    </row>
    <row r="23" spans="1:16" s="76" customFormat="1">
      <c r="A23" s="300" t="s">
        <v>768</v>
      </c>
      <c r="B23" s="196" t="s">
        <v>803</v>
      </c>
      <c r="C23" s="629" t="s">
        <v>757</v>
      </c>
      <c r="D23" s="533"/>
      <c r="E23" s="304">
        <v>45466</v>
      </c>
      <c r="F23" s="304">
        <v>45466</v>
      </c>
      <c r="G23" s="304">
        <v>0</v>
      </c>
      <c r="H23" s="304">
        <v>0</v>
      </c>
      <c r="I23" s="304">
        <v>0</v>
      </c>
      <c r="J23" s="304">
        <v>0</v>
      </c>
      <c r="K23" s="304">
        <v>0</v>
      </c>
      <c r="L23" s="304">
        <v>0</v>
      </c>
      <c r="M23" s="304">
        <v>0</v>
      </c>
      <c r="N23" s="304">
        <v>0</v>
      </c>
      <c r="O23" s="304">
        <v>0</v>
      </c>
      <c r="P23" s="304">
        <v>0</v>
      </c>
    </row>
    <row r="24" spans="1:16" s="76" customFormat="1">
      <c r="A24" s="300" t="s">
        <v>769</v>
      </c>
      <c r="B24" s="678" t="s">
        <v>1158</v>
      </c>
      <c r="C24" s="679"/>
      <c r="D24" s="680"/>
      <c r="E24" s="304">
        <v>3948934</v>
      </c>
      <c r="F24" s="130"/>
      <c r="G24" s="130"/>
      <c r="H24" s="304">
        <v>27923</v>
      </c>
      <c r="I24" s="130"/>
      <c r="J24" s="130"/>
      <c r="K24" s="130"/>
      <c r="L24" s="130"/>
      <c r="M24" s="130"/>
      <c r="N24" s="130"/>
      <c r="O24" s="130"/>
      <c r="P24" s="304">
        <v>27923</v>
      </c>
    </row>
    <row r="25" spans="1:16" s="76" customFormat="1">
      <c r="A25" s="300" t="s">
        <v>770</v>
      </c>
      <c r="B25" s="196" t="s">
        <v>803</v>
      </c>
      <c r="C25" s="629" t="s">
        <v>749</v>
      </c>
      <c r="D25" s="533"/>
      <c r="E25" s="304">
        <v>0</v>
      </c>
      <c r="F25" s="130"/>
      <c r="G25" s="130"/>
      <c r="H25" s="304">
        <v>0</v>
      </c>
      <c r="I25" s="130"/>
      <c r="J25" s="130"/>
      <c r="K25" s="130"/>
      <c r="L25" s="130"/>
      <c r="M25" s="130"/>
      <c r="N25" s="130"/>
      <c r="O25" s="130"/>
      <c r="P25" s="304">
        <v>0</v>
      </c>
    </row>
    <row r="26" spans="1:16" s="76" customFormat="1">
      <c r="A26" s="300" t="s">
        <v>771</v>
      </c>
      <c r="B26" s="196" t="s">
        <v>803</v>
      </c>
      <c r="C26" s="629" t="s">
        <v>751</v>
      </c>
      <c r="D26" s="533"/>
      <c r="E26" s="304">
        <v>25570</v>
      </c>
      <c r="F26" s="130"/>
      <c r="G26" s="130"/>
      <c r="H26" s="304">
        <v>0</v>
      </c>
      <c r="I26" s="130"/>
      <c r="J26" s="130"/>
      <c r="K26" s="130"/>
      <c r="L26" s="130"/>
      <c r="M26" s="130"/>
      <c r="N26" s="130"/>
      <c r="O26" s="130"/>
      <c r="P26" s="304">
        <v>0</v>
      </c>
    </row>
    <row r="27" spans="1:16" s="76" customFormat="1">
      <c r="A27" s="300" t="s">
        <v>772</v>
      </c>
      <c r="B27" s="196" t="s">
        <v>803</v>
      </c>
      <c r="C27" s="629" t="s">
        <v>753</v>
      </c>
      <c r="D27" s="533"/>
      <c r="E27" s="304">
        <v>3045387</v>
      </c>
      <c r="F27" s="130"/>
      <c r="G27" s="130"/>
      <c r="H27" s="304">
        <v>0</v>
      </c>
      <c r="I27" s="130"/>
      <c r="J27" s="130"/>
      <c r="K27" s="130"/>
      <c r="L27" s="130"/>
      <c r="M27" s="130"/>
      <c r="N27" s="130"/>
      <c r="O27" s="130"/>
      <c r="P27" s="304">
        <v>0</v>
      </c>
    </row>
    <row r="28" spans="1:16" s="76" customFormat="1">
      <c r="A28" s="300" t="s">
        <v>773</v>
      </c>
      <c r="B28" s="196" t="s">
        <v>803</v>
      </c>
      <c r="C28" s="629" t="s">
        <v>755</v>
      </c>
      <c r="D28" s="533"/>
      <c r="E28" s="304">
        <v>60187</v>
      </c>
      <c r="F28" s="130"/>
      <c r="G28" s="130"/>
      <c r="H28" s="304">
        <v>0</v>
      </c>
      <c r="I28" s="130"/>
      <c r="J28" s="130"/>
      <c r="K28" s="130"/>
      <c r="L28" s="130"/>
      <c r="M28" s="130"/>
      <c r="N28" s="130"/>
      <c r="O28" s="130"/>
      <c r="P28" s="304">
        <v>0</v>
      </c>
    </row>
    <row r="29" spans="1:16" s="76" customFormat="1">
      <c r="A29" s="300" t="s">
        <v>774</v>
      </c>
      <c r="B29" s="196" t="s">
        <v>803</v>
      </c>
      <c r="C29" s="629" t="s">
        <v>757</v>
      </c>
      <c r="D29" s="533"/>
      <c r="E29" s="304">
        <v>461416</v>
      </c>
      <c r="F29" s="130"/>
      <c r="G29" s="130"/>
      <c r="H29" s="304">
        <v>27059</v>
      </c>
      <c r="I29" s="130"/>
      <c r="J29" s="130"/>
      <c r="K29" s="130"/>
      <c r="L29" s="130"/>
      <c r="M29" s="130"/>
      <c r="N29" s="130"/>
      <c r="O29" s="130"/>
      <c r="P29" s="304">
        <v>27059</v>
      </c>
    </row>
    <row r="30" spans="1:16" s="76" customFormat="1">
      <c r="A30" s="300" t="s">
        <v>775</v>
      </c>
      <c r="B30" s="196" t="s">
        <v>803</v>
      </c>
      <c r="C30" s="629" t="s">
        <v>761</v>
      </c>
      <c r="D30" s="533"/>
      <c r="E30" s="304">
        <v>356374</v>
      </c>
      <c r="F30" s="130"/>
      <c r="G30" s="130"/>
      <c r="H30" s="304">
        <v>864</v>
      </c>
      <c r="I30" s="130"/>
      <c r="J30" s="130"/>
      <c r="K30" s="130"/>
      <c r="L30" s="130"/>
      <c r="M30" s="130"/>
      <c r="N30" s="130"/>
      <c r="O30" s="130"/>
      <c r="P30" s="304">
        <v>864</v>
      </c>
    </row>
    <row r="31" spans="1:16" s="76" customFormat="1">
      <c r="A31" s="153" t="s">
        <v>776</v>
      </c>
      <c r="B31" s="669" t="s">
        <v>69</v>
      </c>
      <c r="C31" s="687"/>
      <c r="D31" s="670"/>
      <c r="E31" s="304">
        <v>18977783</v>
      </c>
      <c r="F31" s="304">
        <v>15024822</v>
      </c>
      <c r="G31" s="304">
        <v>4027</v>
      </c>
      <c r="H31" s="304">
        <v>475726</v>
      </c>
      <c r="I31" s="304">
        <v>288335</v>
      </c>
      <c r="J31" s="304">
        <v>81727</v>
      </c>
      <c r="K31" s="304">
        <v>18061</v>
      </c>
      <c r="L31" s="304">
        <v>40054</v>
      </c>
      <c r="M31" s="304">
        <v>15243</v>
      </c>
      <c r="N31" s="304">
        <v>2810</v>
      </c>
      <c r="O31" s="304">
        <v>1573</v>
      </c>
      <c r="P31" s="304">
        <v>475726</v>
      </c>
    </row>
    <row r="32" spans="1:16" s="76" customFormat="1"/>
    <row r="33" spans="2:16" s="76" customFormat="1">
      <c r="B33" s="667"/>
      <c r="C33" s="667"/>
    </row>
    <row r="34" spans="2:16" s="307" customFormat="1" ht="73.5" customHeight="1">
      <c r="B34" s="686" t="s">
        <v>1539</v>
      </c>
      <c r="C34" s="686"/>
      <c r="D34" s="686"/>
      <c r="E34" s="686"/>
      <c r="F34" s="686"/>
      <c r="G34" s="686"/>
      <c r="H34" s="686"/>
      <c r="I34" s="476"/>
    </row>
    <row r="35" spans="2:16" s="76" customFormat="1"/>
    <row r="36" spans="2:16" s="76" customFormat="1"/>
    <row r="37" spans="2:16" s="76" customFormat="1"/>
    <row r="38" spans="2:16" s="76" customFormat="1">
      <c r="E38" s="177"/>
      <c r="F38" s="177"/>
      <c r="G38" s="177"/>
      <c r="H38" s="177"/>
      <c r="I38" s="177"/>
      <c r="J38" s="177"/>
      <c r="K38" s="177"/>
      <c r="L38" s="177"/>
      <c r="M38" s="177"/>
      <c r="N38" s="177"/>
      <c r="O38" s="177"/>
      <c r="P38" s="177"/>
    </row>
    <row r="39" spans="2:16" s="76" customFormat="1">
      <c r="E39" s="177"/>
      <c r="F39" s="177"/>
      <c r="G39" s="177"/>
      <c r="H39" s="177"/>
      <c r="I39" s="177"/>
      <c r="J39" s="177"/>
      <c r="K39" s="177"/>
      <c r="L39" s="177"/>
      <c r="M39" s="177"/>
      <c r="N39" s="177"/>
      <c r="O39" s="177"/>
      <c r="P39" s="177"/>
    </row>
    <row r="40" spans="2:16" s="76" customFormat="1">
      <c r="E40" s="177"/>
      <c r="F40" s="177"/>
      <c r="G40" s="177"/>
      <c r="H40" s="177"/>
      <c r="I40" s="177"/>
      <c r="J40" s="177"/>
      <c r="K40" s="177"/>
      <c r="L40" s="177"/>
      <c r="M40" s="177"/>
      <c r="N40" s="177"/>
      <c r="O40" s="177"/>
      <c r="P40" s="177"/>
    </row>
    <row r="41" spans="2:16" s="76" customFormat="1">
      <c r="E41" s="177"/>
      <c r="F41" s="177"/>
      <c r="G41" s="177"/>
      <c r="H41" s="177"/>
      <c r="I41" s="177"/>
      <c r="J41" s="177"/>
      <c r="K41" s="177"/>
      <c r="L41" s="177"/>
      <c r="M41" s="177"/>
      <c r="N41" s="177"/>
      <c r="O41" s="177"/>
      <c r="P41" s="177"/>
    </row>
    <row r="42" spans="2:16" s="76" customFormat="1">
      <c r="E42" s="177"/>
      <c r="F42" s="177"/>
      <c r="G42" s="177"/>
      <c r="H42" s="177"/>
      <c r="I42" s="177"/>
      <c r="J42" s="177"/>
      <c r="K42" s="177"/>
      <c r="L42" s="177"/>
      <c r="M42" s="177"/>
      <c r="N42" s="177"/>
      <c r="O42" s="177"/>
      <c r="P42" s="177"/>
    </row>
    <row r="43" spans="2:16" s="76" customFormat="1">
      <c r="E43" s="177"/>
      <c r="F43" s="177"/>
      <c r="G43" s="177"/>
      <c r="H43" s="177"/>
      <c r="I43" s="177"/>
      <c r="J43" s="177"/>
      <c r="K43" s="177"/>
      <c r="L43" s="177"/>
      <c r="M43" s="177"/>
      <c r="N43" s="177"/>
      <c r="O43" s="177"/>
      <c r="P43" s="177"/>
    </row>
    <row r="44" spans="2:16" s="76" customFormat="1">
      <c r="E44" s="177"/>
      <c r="F44" s="177"/>
      <c r="G44" s="177"/>
      <c r="H44" s="177"/>
      <c r="I44" s="177"/>
      <c r="J44" s="177"/>
      <c r="K44" s="177"/>
      <c r="L44" s="177"/>
      <c r="M44" s="177"/>
      <c r="N44" s="177"/>
      <c r="O44" s="177"/>
      <c r="P44" s="177"/>
    </row>
    <row r="45" spans="2:16" s="76" customFormat="1">
      <c r="E45" s="177"/>
      <c r="F45" s="177"/>
      <c r="G45" s="177"/>
      <c r="H45" s="177"/>
      <c r="I45" s="177"/>
      <c r="J45" s="177"/>
      <c r="K45" s="177"/>
      <c r="L45" s="177"/>
      <c r="M45" s="177"/>
      <c r="N45" s="177"/>
      <c r="O45" s="177"/>
      <c r="P45" s="177"/>
    </row>
    <row r="46" spans="2:16" s="76" customFormat="1">
      <c r="E46" s="177"/>
      <c r="F46" s="177"/>
      <c r="G46" s="177"/>
      <c r="H46" s="177"/>
      <c r="I46" s="177"/>
      <c r="J46" s="177"/>
      <c r="K46" s="177"/>
      <c r="L46" s="177"/>
      <c r="M46" s="177"/>
      <c r="N46" s="177"/>
      <c r="O46" s="177"/>
      <c r="P46" s="177"/>
    </row>
    <row r="47" spans="2:16" s="76" customFormat="1">
      <c r="E47" s="177"/>
      <c r="F47" s="177"/>
      <c r="G47" s="177"/>
      <c r="H47" s="177"/>
      <c r="I47" s="177"/>
      <c r="J47" s="177"/>
      <c r="K47" s="177"/>
      <c r="L47" s="177"/>
      <c r="M47" s="177"/>
      <c r="N47" s="177"/>
      <c r="O47" s="177"/>
      <c r="P47" s="177"/>
    </row>
    <row r="48" spans="2:16" s="76" customFormat="1">
      <c r="E48" s="177"/>
      <c r="F48" s="177"/>
      <c r="G48" s="177"/>
      <c r="H48" s="177"/>
      <c r="I48" s="177"/>
      <c r="J48" s="177"/>
      <c r="K48" s="177"/>
      <c r="L48" s="177"/>
      <c r="M48" s="177"/>
      <c r="N48" s="177"/>
      <c r="O48" s="177"/>
      <c r="P48" s="177"/>
    </row>
    <row r="49" spans="5:16" s="76" customFormat="1">
      <c r="E49" s="177"/>
      <c r="F49" s="177"/>
      <c r="G49" s="177"/>
      <c r="H49" s="177"/>
      <c r="I49" s="177"/>
      <c r="J49" s="177"/>
      <c r="K49" s="177"/>
      <c r="L49" s="177"/>
      <c r="M49" s="177"/>
      <c r="N49" s="177"/>
      <c r="O49" s="177"/>
      <c r="P49" s="177"/>
    </row>
    <row r="50" spans="5:16" s="76" customFormat="1">
      <c r="E50" s="177"/>
      <c r="F50" s="177"/>
      <c r="G50" s="177"/>
      <c r="H50" s="177"/>
      <c r="I50" s="177"/>
      <c r="J50" s="177"/>
      <c r="K50" s="177"/>
      <c r="L50" s="177"/>
      <c r="M50" s="177"/>
      <c r="N50" s="177"/>
      <c r="O50" s="177"/>
      <c r="P50" s="177"/>
    </row>
    <row r="51" spans="5:16">
      <c r="E51" s="176"/>
      <c r="F51" s="176"/>
      <c r="G51" s="176"/>
      <c r="H51" s="176"/>
      <c r="I51" s="176"/>
      <c r="J51" s="176"/>
      <c r="K51" s="176"/>
      <c r="L51" s="176"/>
      <c r="M51" s="176"/>
      <c r="N51" s="176"/>
      <c r="O51" s="176"/>
      <c r="P51" s="176"/>
    </row>
    <row r="52" spans="5:16">
      <c r="E52" s="176"/>
      <c r="F52" s="176"/>
      <c r="G52" s="176"/>
      <c r="H52" s="176"/>
      <c r="I52" s="176"/>
      <c r="J52" s="176"/>
      <c r="K52" s="176"/>
      <c r="L52" s="176"/>
      <c r="M52" s="176"/>
      <c r="N52" s="176"/>
      <c r="O52" s="176"/>
      <c r="P52" s="176"/>
    </row>
    <row r="53" spans="5:16">
      <c r="E53" s="176"/>
      <c r="F53" s="176"/>
      <c r="G53" s="176"/>
      <c r="H53" s="176"/>
      <c r="I53" s="176"/>
      <c r="J53" s="176"/>
      <c r="K53" s="176"/>
      <c r="L53" s="176"/>
      <c r="M53" s="176"/>
      <c r="N53" s="176"/>
      <c r="O53" s="176"/>
      <c r="P53" s="176"/>
    </row>
    <row r="54" spans="5:16">
      <c r="E54" s="176"/>
      <c r="F54" s="176"/>
      <c r="G54" s="176"/>
      <c r="H54" s="176"/>
      <c r="I54" s="176"/>
      <c r="J54" s="176"/>
      <c r="K54" s="176"/>
      <c r="L54" s="176"/>
      <c r="M54" s="176"/>
      <c r="N54" s="176"/>
      <c r="O54" s="176"/>
      <c r="P54" s="176"/>
    </row>
    <row r="55" spans="5:16">
      <c r="E55" s="176"/>
      <c r="F55" s="176"/>
      <c r="G55" s="176"/>
      <c r="H55" s="176"/>
      <c r="I55" s="176"/>
      <c r="J55" s="176"/>
      <c r="K55" s="176"/>
      <c r="L55" s="176"/>
      <c r="M55" s="176"/>
      <c r="N55" s="176"/>
      <c r="O55" s="176"/>
      <c r="P55" s="176"/>
    </row>
    <row r="56" spans="5:16">
      <c r="E56" s="176"/>
      <c r="F56" s="176"/>
      <c r="G56" s="176"/>
      <c r="H56" s="176"/>
      <c r="I56" s="176"/>
      <c r="J56" s="176"/>
      <c r="K56" s="176"/>
      <c r="L56" s="176"/>
      <c r="M56" s="176"/>
      <c r="N56" s="176"/>
      <c r="O56" s="176"/>
      <c r="P56" s="176"/>
    </row>
    <row r="57" spans="5:16">
      <c r="E57" s="176"/>
      <c r="F57" s="176"/>
      <c r="G57" s="176"/>
      <c r="H57" s="176"/>
      <c r="I57" s="176"/>
      <c r="J57" s="176"/>
      <c r="K57" s="176"/>
      <c r="L57" s="176"/>
      <c r="M57" s="176"/>
      <c r="N57" s="176"/>
      <c r="O57" s="176"/>
      <c r="P57" s="176"/>
    </row>
    <row r="58" spans="5:16">
      <c r="E58" s="176"/>
      <c r="F58" s="176"/>
      <c r="G58" s="176"/>
      <c r="H58" s="176"/>
      <c r="I58" s="176"/>
      <c r="J58" s="176"/>
      <c r="K58" s="176"/>
      <c r="L58" s="176"/>
      <c r="M58" s="176"/>
      <c r="N58" s="176"/>
      <c r="O58" s="176"/>
      <c r="P58" s="176"/>
    </row>
    <row r="59" spans="5:16">
      <c r="E59" s="176"/>
      <c r="F59" s="176"/>
      <c r="G59" s="176"/>
      <c r="H59" s="176"/>
      <c r="I59" s="176"/>
      <c r="J59" s="176"/>
      <c r="K59" s="176"/>
      <c r="L59" s="176"/>
      <c r="M59" s="176"/>
      <c r="N59" s="176"/>
      <c r="O59" s="176"/>
      <c r="P59" s="176"/>
    </row>
    <row r="60" spans="5:16">
      <c r="E60" s="176"/>
      <c r="F60" s="176"/>
      <c r="G60" s="176"/>
      <c r="H60" s="176"/>
      <c r="I60" s="176"/>
      <c r="J60" s="176"/>
      <c r="K60" s="176"/>
      <c r="L60" s="176"/>
      <c r="M60" s="176"/>
      <c r="N60" s="176"/>
      <c r="O60" s="176"/>
      <c r="P60" s="176"/>
    </row>
  </sheetData>
  <mergeCells count="32">
    <mergeCell ref="B34:H34"/>
    <mergeCell ref="C12:D12"/>
    <mergeCell ref="C21:D21"/>
    <mergeCell ref="C15:D15"/>
    <mergeCell ref="C17:D17"/>
    <mergeCell ref="B18:D18"/>
    <mergeCell ref="C19:D19"/>
    <mergeCell ref="C20:D20"/>
    <mergeCell ref="C28:D28"/>
    <mergeCell ref="C29:D29"/>
    <mergeCell ref="C30:D30"/>
    <mergeCell ref="B31:D31"/>
    <mergeCell ref="C26:D26"/>
    <mergeCell ref="C22:D22"/>
    <mergeCell ref="C23:D23"/>
    <mergeCell ref="B24:D24"/>
    <mergeCell ref="B33:C33"/>
    <mergeCell ref="E6:P6"/>
    <mergeCell ref="A7:D7"/>
    <mergeCell ref="E7:G7"/>
    <mergeCell ref="H7:P7"/>
    <mergeCell ref="A8:D8"/>
    <mergeCell ref="C14:D14"/>
    <mergeCell ref="C13:D13"/>
    <mergeCell ref="C11:D11"/>
    <mergeCell ref="C25:D25"/>
    <mergeCell ref="C27:D27"/>
    <mergeCell ref="A1:D1"/>
    <mergeCell ref="A5:D5"/>
    <mergeCell ref="A6:D6"/>
    <mergeCell ref="B9:D9"/>
    <mergeCell ref="B10:D10"/>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zoomScale="90" zoomScaleNormal="90" workbookViewId="0">
      <selection activeCell="G63" sqref="G6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688" t="s">
        <v>806</v>
      </c>
      <c r="B1" s="688"/>
      <c r="C1" s="688"/>
      <c r="D1" s="688"/>
      <c r="E1" s="688"/>
      <c r="F1" s="688"/>
      <c r="G1" s="688"/>
      <c r="H1" s="688"/>
    </row>
    <row r="2" spans="1:8" ht="18.95" customHeight="1">
      <c r="A2" t="s">
        <v>1</v>
      </c>
      <c r="B2" s="234"/>
      <c r="C2" s="234"/>
      <c r="D2" s="234"/>
      <c r="E2" s="234"/>
      <c r="F2" s="667"/>
      <c r="G2" s="667"/>
      <c r="H2" s="667"/>
    </row>
    <row r="3" spans="1:8" ht="18.95" customHeight="1">
      <c r="A3" s="661"/>
      <c r="B3" s="662"/>
      <c r="C3" s="149" t="s">
        <v>4</v>
      </c>
      <c r="D3" s="149" t="s">
        <v>5</v>
      </c>
      <c r="E3" s="149" t="s">
        <v>6</v>
      </c>
      <c r="F3" s="149" t="s">
        <v>108</v>
      </c>
      <c r="G3" s="149" t="s">
        <v>109</v>
      </c>
      <c r="H3" s="149" t="s">
        <v>387</v>
      </c>
    </row>
    <row r="4" spans="1:8" ht="18.95" customHeight="1">
      <c r="A4" s="657"/>
      <c r="B4" s="658"/>
      <c r="C4" s="539" t="s">
        <v>786</v>
      </c>
      <c r="D4" s="540"/>
      <c r="E4" s="540"/>
      <c r="F4" s="541"/>
      <c r="G4" s="271"/>
      <c r="H4" s="271"/>
    </row>
    <row r="5" spans="1:8" ht="90.75" customHeight="1">
      <c r="A5" s="657"/>
      <c r="B5" s="658"/>
      <c r="C5" s="308"/>
      <c r="D5" s="539" t="s">
        <v>807</v>
      </c>
      <c r="E5" s="541"/>
      <c r="F5" s="251" t="s">
        <v>808</v>
      </c>
      <c r="G5" s="272" t="s">
        <v>809</v>
      </c>
      <c r="H5" s="272" t="s">
        <v>810</v>
      </c>
    </row>
    <row r="6" spans="1:8" ht="18.95" customHeight="1">
      <c r="A6" s="664"/>
      <c r="B6" s="665"/>
      <c r="C6" s="308"/>
      <c r="D6" s="201"/>
      <c r="E6" s="251" t="s">
        <v>811</v>
      </c>
      <c r="F6" s="308"/>
      <c r="G6" s="308"/>
      <c r="H6" s="308"/>
    </row>
    <row r="7" spans="1:8" ht="18.95" customHeight="1">
      <c r="A7" s="149" t="s">
        <v>747</v>
      </c>
      <c r="B7" s="215" t="s">
        <v>812</v>
      </c>
      <c r="C7" s="232">
        <v>25051</v>
      </c>
      <c r="D7" s="232">
        <v>3312</v>
      </c>
      <c r="E7" s="232">
        <v>3312</v>
      </c>
      <c r="F7" s="232">
        <v>24443</v>
      </c>
      <c r="G7" s="232">
        <v>-2350</v>
      </c>
      <c r="H7" s="232">
        <v>0</v>
      </c>
    </row>
    <row r="8" spans="1:8" ht="18.95" customHeight="1">
      <c r="A8" s="149" t="s">
        <v>507</v>
      </c>
      <c r="B8" s="215" t="s">
        <v>813</v>
      </c>
      <c r="C8" s="232">
        <v>9691</v>
      </c>
      <c r="D8" s="232">
        <v>1</v>
      </c>
      <c r="E8" s="232">
        <v>1</v>
      </c>
      <c r="F8" s="232">
        <v>9691</v>
      </c>
      <c r="G8" s="232">
        <v>-1232</v>
      </c>
      <c r="H8" s="232">
        <v>0</v>
      </c>
    </row>
    <row r="9" spans="1:8" ht="18.95" customHeight="1">
      <c r="A9" s="149" t="s">
        <v>750</v>
      </c>
      <c r="B9" s="215" t="s">
        <v>814</v>
      </c>
      <c r="C9" s="232">
        <v>84682</v>
      </c>
      <c r="D9" s="232">
        <v>3402</v>
      </c>
      <c r="E9" s="232">
        <v>3402</v>
      </c>
      <c r="F9" s="232">
        <v>84513</v>
      </c>
      <c r="G9" s="232">
        <v>-3065</v>
      </c>
      <c r="H9" s="232">
        <v>0</v>
      </c>
    </row>
    <row r="10" spans="1:8" ht="18.95" customHeight="1">
      <c r="A10" s="149" t="s">
        <v>752</v>
      </c>
      <c r="B10" s="215" t="s">
        <v>815</v>
      </c>
      <c r="C10" s="232">
        <v>44940</v>
      </c>
      <c r="D10" s="232">
        <v>1190</v>
      </c>
      <c r="E10" s="232">
        <v>1190</v>
      </c>
      <c r="F10" s="232">
        <v>44940</v>
      </c>
      <c r="G10" s="232">
        <v>-328</v>
      </c>
      <c r="H10" s="232">
        <v>0</v>
      </c>
    </row>
    <row r="11" spans="1:8" ht="18.95" customHeight="1">
      <c r="A11" s="149" t="s">
        <v>754</v>
      </c>
      <c r="B11" s="215" t="s">
        <v>816</v>
      </c>
      <c r="C11" s="232">
        <v>17421</v>
      </c>
      <c r="D11" s="232">
        <v>0</v>
      </c>
      <c r="E11" s="232">
        <v>0</v>
      </c>
      <c r="F11" s="232">
        <v>17258</v>
      </c>
      <c r="G11" s="232">
        <v>-36</v>
      </c>
      <c r="H11" s="232">
        <v>0</v>
      </c>
    </row>
    <row r="12" spans="1:8" ht="18.95" customHeight="1">
      <c r="A12" s="149" t="s">
        <v>756</v>
      </c>
      <c r="B12" s="215" t="s">
        <v>817</v>
      </c>
      <c r="C12" s="232">
        <v>260320</v>
      </c>
      <c r="D12" s="232">
        <v>91141</v>
      </c>
      <c r="E12" s="232">
        <v>91141</v>
      </c>
      <c r="F12" s="232">
        <v>260320</v>
      </c>
      <c r="G12" s="232">
        <v>-23916</v>
      </c>
      <c r="H12" s="232">
        <v>0</v>
      </c>
    </row>
    <row r="13" spans="1:8" ht="18.95" customHeight="1">
      <c r="A13" s="149" t="s">
        <v>758</v>
      </c>
      <c r="B13" s="215" t="s">
        <v>818</v>
      </c>
      <c r="C13" s="232">
        <v>172339</v>
      </c>
      <c r="D13" s="232">
        <v>20036</v>
      </c>
      <c r="E13" s="232">
        <v>20036</v>
      </c>
      <c r="F13" s="232">
        <v>171899</v>
      </c>
      <c r="G13" s="232">
        <v>-9396</v>
      </c>
      <c r="H13" s="232">
        <v>0</v>
      </c>
    </row>
    <row r="14" spans="1:8" ht="18.95" customHeight="1">
      <c r="A14" s="149" t="s">
        <v>760</v>
      </c>
      <c r="B14" s="215" t="s">
        <v>819</v>
      </c>
      <c r="C14" s="232">
        <v>59046</v>
      </c>
      <c r="D14" s="232">
        <v>1413</v>
      </c>
      <c r="E14" s="232">
        <v>1413</v>
      </c>
      <c r="F14" s="232">
        <v>59010</v>
      </c>
      <c r="G14" s="232">
        <v>-498</v>
      </c>
      <c r="H14" s="232">
        <v>0</v>
      </c>
    </row>
    <row r="15" spans="1:8" ht="18.95" customHeight="1">
      <c r="A15" s="149" t="s">
        <v>762</v>
      </c>
      <c r="B15" s="215" t="s">
        <v>820</v>
      </c>
      <c r="C15" s="232">
        <v>136688</v>
      </c>
      <c r="D15" s="232">
        <v>25764</v>
      </c>
      <c r="E15" s="232">
        <v>25764</v>
      </c>
      <c r="F15" s="232">
        <v>136688</v>
      </c>
      <c r="G15" s="232">
        <v>-10510</v>
      </c>
      <c r="H15" s="232">
        <v>0</v>
      </c>
    </row>
    <row r="16" spans="1:8" ht="18.95" customHeight="1">
      <c r="A16" s="149" t="s">
        <v>764</v>
      </c>
      <c r="B16" s="215" t="s">
        <v>821</v>
      </c>
      <c r="C16" s="232">
        <v>12483</v>
      </c>
      <c r="D16" s="232">
        <v>664</v>
      </c>
      <c r="E16" s="232">
        <v>664</v>
      </c>
      <c r="F16" s="232">
        <v>12483</v>
      </c>
      <c r="G16" s="232">
        <v>-187</v>
      </c>
      <c r="H16" s="232">
        <v>0</v>
      </c>
    </row>
    <row r="17" spans="1:8" ht="18.95" customHeight="1">
      <c r="A17" s="149" t="s">
        <v>765</v>
      </c>
      <c r="B17" s="215" t="s">
        <v>822</v>
      </c>
      <c r="C17" s="232">
        <v>0</v>
      </c>
      <c r="D17" s="232">
        <v>0</v>
      </c>
      <c r="E17" s="232">
        <v>0</v>
      </c>
      <c r="F17" s="232">
        <v>0</v>
      </c>
      <c r="G17" s="232">
        <v>0</v>
      </c>
      <c r="H17" s="232">
        <v>0</v>
      </c>
    </row>
    <row r="18" spans="1:8" ht="18.95" customHeight="1">
      <c r="A18" s="149" t="s">
        <v>766</v>
      </c>
      <c r="B18" s="215" t="s">
        <v>823</v>
      </c>
      <c r="C18" s="232">
        <v>2235639</v>
      </c>
      <c r="D18" s="232">
        <v>199148</v>
      </c>
      <c r="E18" s="232">
        <v>199148</v>
      </c>
      <c r="F18" s="232">
        <v>2232594</v>
      </c>
      <c r="G18" s="232">
        <v>-73751</v>
      </c>
      <c r="H18" s="232">
        <v>0</v>
      </c>
    </row>
    <row r="19" spans="1:8" ht="30" customHeight="1">
      <c r="A19" s="149" t="s">
        <v>767</v>
      </c>
      <c r="B19" s="215" t="s">
        <v>824</v>
      </c>
      <c r="C19" s="232">
        <v>136356</v>
      </c>
      <c r="D19" s="232">
        <v>20337</v>
      </c>
      <c r="E19" s="232">
        <v>20337</v>
      </c>
      <c r="F19" s="232">
        <v>136356</v>
      </c>
      <c r="G19" s="232">
        <v>-5097</v>
      </c>
      <c r="H19" s="232">
        <v>0</v>
      </c>
    </row>
    <row r="20" spans="1:8" ht="18.95" customHeight="1">
      <c r="A20" s="149" t="s">
        <v>768</v>
      </c>
      <c r="B20" s="215" t="s">
        <v>825</v>
      </c>
      <c r="C20" s="232">
        <v>32608</v>
      </c>
      <c r="D20" s="232">
        <v>678</v>
      </c>
      <c r="E20" s="232">
        <v>678</v>
      </c>
      <c r="F20" s="232">
        <v>31960</v>
      </c>
      <c r="G20" s="232">
        <v>-346</v>
      </c>
      <c r="H20" s="232">
        <v>0</v>
      </c>
    </row>
    <row r="21" spans="1:8" ht="18.95" customHeight="1">
      <c r="A21" s="149" t="s">
        <v>769</v>
      </c>
      <c r="B21" s="215" t="s">
        <v>826</v>
      </c>
      <c r="C21" s="232">
        <v>344</v>
      </c>
      <c r="D21" s="232">
        <v>0</v>
      </c>
      <c r="E21" s="232">
        <v>0</v>
      </c>
      <c r="F21" s="232">
        <v>344</v>
      </c>
      <c r="G21" s="232">
        <v>0</v>
      </c>
      <c r="H21" s="232">
        <v>0</v>
      </c>
    </row>
    <row r="22" spans="1:8" ht="18.95" customHeight="1">
      <c r="A22" s="149" t="s">
        <v>770</v>
      </c>
      <c r="B22" s="215" t="s">
        <v>827</v>
      </c>
      <c r="C22" s="232">
        <v>5431</v>
      </c>
      <c r="D22" s="232">
        <v>0</v>
      </c>
      <c r="E22" s="232">
        <v>0</v>
      </c>
      <c r="F22" s="232">
        <v>5431</v>
      </c>
      <c r="G22" s="232">
        <v>-5</v>
      </c>
      <c r="H22" s="232">
        <v>0</v>
      </c>
    </row>
    <row r="23" spans="1:8" ht="18.95" customHeight="1">
      <c r="A23" s="149" t="s">
        <v>771</v>
      </c>
      <c r="B23" s="215" t="s">
        <v>828</v>
      </c>
      <c r="C23" s="232">
        <v>0</v>
      </c>
      <c r="D23" s="232">
        <v>0</v>
      </c>
      <c r="E23" s="232">
        <v>0</v>
      </c>
      <c r="F23" s="232">
        <v>0</v>
      </c>
      <c r="G23" s="232">
        <v>0</v>
      </c>
      <c r="H23" s="232">
        <v>0</v>
      </c>
    </row>
    <row r="24" spans="1:8" ht="18.95" customHeight="1">
      <c r="A24" s="149" t="s">
        <v>772</v>
      </c>
      <c r="B24" s="215" t="s">
        <v>829</v>
      </c>
      <c r="C24" s="232">
        <v>9171</v>
      </c>
      <c r="D24" s="232">
        <v>319</v>
      </c>
      <c r="E24" s="232">
        <v>319</v>
      </c>
      <c r="F24" s="232">
        <v>9171</v>
      </c>
      <c r="G24" s="232">
        <v>-199</v>
      </c>
      <c r="H24" s="232">
        <v>0</v>
      </c>
    </row>
    <row r="25" spans="1:8" ht="18.95" customHeight="1">
      <c r="A25" s="149" t="s">
        <v>773</v>
      </c>
      <c r="B25" s="215" t="s">
        <v>830</v>
      </c>
      <c r="C25" s="232">
        <v>28159</v>
      </c>
      <c r="D25" s="232">
        <v>295</v>
      </c>
      <c r="E25" s="232">
        <v>295</v>
      </c>
      <c r="F25" s="232">
        <v>26465</v>
      </c>
      <c r="G25" s="232">
        <v>-157</v>
      </c>
      <c r="H25" s="232">
        <v>0</v>
      </c>
    </row>
    <row r="26" spans="1:8" ht="45.75" customHeight="1">
      <c r="A26" s="153" t="s">
        <v>774</v>
      </c>
      <c r="B26" s="235" t="s">
        <v>69</v>
      </c>
      <c r="C26" s="232">
        <v>3270369</v>
      </c>
      <c r="D26" s="232">
        <v>367700</v>
      </c>
      <c r="E26" s="232">
        <v>367700</v>
      </c>
      <c r="F26" s="232">
        <v>3263567</v>
      </c>
      <c r="G26" s="232">
        <v>-131073</v>
      </c>
      <c r="H26" s="232">
        <v>0</v>
      </c>
    </row>
    <row r="29" spans="1:8">
      <c r="C29" s="73"/>
      <c r="D29" s="73"/>
      <c r="E29" s="73"/>
      <c r="F29" s="73"/>
      <c r="G29" s="73"/>
      <c r="H29" s="73"/>
    </row>
    <row r="30" spans="1:8">
      <c r="C30" s="73"/>
      <c r="D30" s="73"/>
      <c r="E30" s="73"/>
      <c r="F30" s="73"/>
      <c r="G30" s="73"/>
      <c r="H30" s="73"/>
    </row>
    <row r="31" spans="1:8">
      <c r="C31" s="73"/>
      <c r="D31" s="73"/>
      <c r="E31" s="73"/>
      <c r="F31" s="73"/>
      <c r="G31" s="73"/>
      <c r="H31" s="73"/>
    </row>
    <row r="32" spans="1:8">
      <c r="C32" s="73"/>
      <c r="D32" s="73"/>
      <c r="E32" s="73"/>
      <c r="F32" s="73"/>
      <c r="G32" s="73"/>
      <c r="H32" s="73"/>
    </row>
    <row r="33" spans="3:8">
      <c r="C33" s="73"/>
      <c r="D33" s="73"/>
      <c r="E33" s="73"/>
      <c r="F33" s="73"/>
      <c r="G33" s="73"/>
      <c r="H33" s="73"/>
    </row>
    <row r="34" spans="3:8">
      <c r="C34" s="73"/>
      <c r="D34" s="73"/>
      <c r="E34" s="73"/>
      <c r="F34" s="73"/>
      <c r="G34" s="73"/>
      <c r="H34" s="73"/>
    </row>
    <row r="35" spans="3:8">
      <c r="C35" s="73"/>
      <c r="D35" s="73"/>
      <c r="E35" s="73"/>
      <c r="F35" s="73"/>
      <c r="G35" s="73"/>
      <c r="H35" s="73"/>
    </row>
    <row r="36" spans="3:8">
      <c r="C36" s="73"/>
      <c r="D36" s="73"/>
      <c r="E36" s="73"/>
      <c r="F36" s="73"/>
      <c r="G36" s="73"/>
      <c r="H36" s="73"/>
    </row>
    <row r="37" spans="3:8">
      <c r="C37" s="73"/>
      <c r="D37" s="73"/>
      <c r="E37" s="73"/>
      <c r="F37" s="73"/>
      <c r="G37" s="73"/>
      <c r="H37" s="73"/>
    </row>
    <row r="38" spans="3:8">
      <c r="C38" s="73"/>
      <c r="D38" s="73"/>
      <c r="E38" s="73"/>
      <c r="F38" s="73"/>
      <c r="G38" s="73"/>
      <c r="H38" s="73"/>
    </row>
    <row r="39" spans="3:8">
      <c r="C39" s="73"/>
      <c r="D39" s="73"/>
      <c r="E39" s="73"/>
      <c r="F39" s="73"/>
      <c r="G39" s="73"/>
      <c r="H39" s="73"/>
    </row>
    <row r="40" spans="3:8">
      <c r="C40" s="73"/>
      <c r="D40" s="73"/>
      <c r="E40" s="73"/>
      <c r="F40" s="73"/>
      <c r="G40" s="73"/>
      <c r="H40" s="73"/>
    </row>
    <row r="41" spans="3:8">
      <c r="C41" s="73"/>
      <c r="D41" s="73"/>
      <c r="E41" s="73"/>
      <c r="F41" s="73"/>
      <c r="G41" s="73"/>
      <c r="H41" s="73"/>
    </row>
    <row r="42" spans="3:8">
      <c r="C42" s="73"/>
      <c r="D42" s="73"/>
      <c r="E42" s="73"/>
      <c r="F42" s="73"/>
      <c r="G42" s="73"/>
      <c r="H42" s="73"/>
    </row>
    <row r="43" spans="3:8">
      <c r="C43" s="73"/>
      <c r="D43" s="73"/>
      <c r="E43" s="73"/>
      <c r="F43" s="73"/>
      <c r="G43" s="73"/>
      <c r="H43" s="73"/>
    </row>
    <row r="44" spans="3:8">
      <c r="C44" s="73"/>
      <c r="D44" s="73"/>
      <c r="E44" s="73"/>
      <c r="F44" s="73"/>
      <c r="G44" s="73"/>
      <c r="H44" s="73"/>
    </row>
    <row r="45" spans="3:8">
      <c r="C45" s="73"/>
      <c r="D45" s="73"/>
      <c r="E45" s="73"/>
      <c r="F45" s="73"/>
      <c r="G45" s="73"/>
      <c r="H45" s="73"/>
    </row>
    <row r="46" spans="3:8">
      <c r="C46" s="73"/>
      <c r="D46" s="73"/>
      <c r="E46" s="73"/>
      <c r="F46" s="73"/>
      <c r="G46" s="73"/>
      <c r="H46" s="73"/>
    </row>
    <row r="47" spans="3:8">
      <c r="C47" s="73"/>
      <c r="D47" s="73"/>
      <c r="E47" s="73"/>
      <c r="F47" s="73"/>
      <c r="G47" s="73"/>
      <c r="H47" s="73"/>
    </row>
    <row r="48" spans="3:8">
      <c r="C48" s="73"/>
      <c r="D48" s="73"/>
      <c r="E48" s="73"/>
      <c r="F48" s="73"/>
      <c r="G48" s="73"/>
      <c r="H48" s="73"/>
    </row>
    <row r="49" spans="3:8">
      <c r="C49" s="73"/>
      <c r="D49" s="73"/>
      <c r="E49" s="73"/>
      <c r="F49" s="73"/>
      <c r="G49" s="73"/>
      <c r="H49" s="73"/>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 customHeight="1">
      <c r="A1" s="555" t="s">
        <v>832</v>
      </c>
      <c r="B1" s="555"/>
      <c r="C1" s="555"/>
      <c r="D1" s="555"/>
      <c r="E1" s="555"/>
    </row>
    <row r="2" spans="1:5" ht="20.100000000000001" customHeight="1">
      <c r="A2" t="s">
        <v>1</v>
      </c>
      <c r="B2" s="233"/>
      <c r="C2" s="233"/>
      <c r="D2" s="233"/>
      <c r="E2" s="233"/>
    </row>
    <row r="3" spans="1:5" ht="20.100000000000001" customHeight="1">
      <c r="A3" s="661"/>
      <c r="B3" s="666"/>
      <c r="C3" s="662"/>
      <c r="D3" s="149" t="s">
        <v>4</v>
      </c>
      <c r="E3" s="149" t="s">
        <v>5</v>
      </c>
    </row>
    <row r="4" spans="1:5" ht="39" customHeight="1">
      <c r="A4" s="612"/>
      <c r="B4" s="613"/>
      <c r="C4" s="614"/>
      <c r="D4" s="542" t="s">
        <v>833</v>
      </c>
      <c r="E4" s="542"/>
    </row>
    <row r="5" spans="1:5" ht="39" customHeight="1">
      <c r="A5" s="615"/>
      <c r="B5" s="616"/>
      <c r="C5" s="617"/>
      <c r="D5" s="149" t="s">
        <v>834</v>
      </c>
      <c r="E5" s="149" t="s">
        <v>835</v>
      </c>
    </row>
    <row r="6" spans="1:5" ht="20.100000000000001" customHeight="1">
      <c r="A6" s="149" t="s">
        <v>747</v>
      </c>
      <c r="B6" s="536" t="s">
        <v>362</v>
      </c>
      <c r="C6" s="537"/>
      <c r="D6" s="232">
        <v>0</v>
      </c>
      <c r="E6" s="232">
        <v>0</v>
      </c>
    </row>
    <row r="7" spans="1:5" ht="20.100000000000001" customHeight="1">
      <c r="A7" s="149" t="s">
        <v>507</v>
      </c>
      <c r="B7" s="536" t="s">
        <v>836</v>
      </c>
      <c r="C7" s="537"/>
      <c r="D7" s="232">
        <v>0</v>
      </c>
      <c r="E7" s="232">
        <v>0</v>
      </c>
    </row>
    <row r="8" spans="1:5" ht="20.100000000000001" customHeight="1">
      <c r="A8" s="149" t="s">
        <v>750</v>
      </c>
      <c r="B8" s="309"/>
      <c r="C8" s="197" t="s">
        <v>837</v>
      </c>
      <c r="D8" s="232">
        <v>0</v>
      </c>
      <c r="E8" s="232">
        <v>0</v>
      </c>
    </row>
    <row r="9" spans="1:5" ht="20.100000000000001" customHeight="1">
      <c r="A9" s="149" t="s">
        <v>752</v>
      </c>
      <c r="B9" s="309"/>
      <c r="C9" s="197" t="s">
        <v>838</v>
      </c>
      <c r="D9" s="232">
        <v>0</v>
      </c>
      <c r="E9" s="232">
        <v>0</v>
      </c>
    </row>
    <row r="10" spans="1:5" ht="20.100000000000001" customHeight="1">
      <c r="A10" s="149" t="s">
        <v>754</v>
      </c>
      <c r="B10" s="309"/>
      <c r="C10" s="197" t="s">
        <v>839</v>
      </c>
      <c r="D10" s="232">
        <v>0</v>
      </c>
      <c r="E10" s="232">
        <v>0</v>
      </c>
    </row>
    <row r="11" spans="1:5" ht="20.100000000000001" customHeight="1">
      <c r="A11" s="149" t="s">
        <v>756</v>
      </c>
      <c r="B11" s="309"/>
      <c r="C11" s="197" t="s">
        <v>840</v>
      </c>
      <c r="D11" s="232">
        <v>0</v>
      </c>
      <c r="E11" s="232">
        <v>0</v>
      </c>
    </row>
    <row r="12" spans="1:5" ht="20.100000000000001" customHeight="1">
      <c r="A12" s="149" t="s">
        <v>758</v>
      </c>
      <c r="B12" s="309"/>
      <c r="C12" s="197" t="s">
        <v>841</v>
      </c>
      <c r="D12" s="232">
        <v>0</v>
      </c>
      <c r="E12" s="232">
        <v>0</v>
      </c>
    </row>
    <row r="13" spans="1:5" ht="20.100000000000001" customHeight="1">
      <c r="A13" s="153" t="s">
        <v>760</v>
      </c>
      <c r="B13" s="669" t="s">
        <v>69</v>
      </c>
      <c r="C13" s="670"/>
      <c r="D13" s="232">
        <v>0</v>
      </c>
      <c r="E13" s="232">
        <v>0</v>
      </c>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1"/>
  <sheetViews>
    <sheetView showGridLines="0" zoomScaleNormal="100" workbookViewId="0">
      <selection activeCell="G63" sqref="G63"/>
    </sheetView>
  </sheetViews>
  <sheetFormatPr baseColWidth="10" defaultColWidth="9.140625" defaultRowHeight="15"/>
  <cols>
    <col min="1" max="1" width="11" customWidth="1"/>
    <col min="2" max="3" width="2.140625" customWidth="1"/>
    <col min="4" max="4" width="43.7109375" customWidth="1"/>
    <col min="5" max="9" width="21.85546875" customWidth="1"/>
    <col min="10" max="10" width="9" bestFit="1" customWidth="1"/>
  </cols>
  <sheetData>
    <row r="1" spans="1:9" ht="39.950000000000003" customHeight="1">
      <c r="A1" s="689" t="s">
        <v>843</v>
      </c>
      <c r="B1" s="689"/>
      <c r="C1" s="689"/>
      <c r="D1" s="689"/>
      <c r="E1" s="689"/>
      <c r="F1" s="689"/>
      <c r="G1" s="689"/>
      <c r="H1" s="689"/>
      <c r="I1" s="689"/>
    </row>
    <row r="2" spans="1:9" ht="20.100000000000001" customHeight="1">
      <c r="A2" t="s">
        <v>1</v>
      </c>
    </row>
    <row r="3" spans="1:9" ht="20.100000000000001" customHeight="1">
      <c r="A3" s="620"/>
      <c r="B3" s="621"/>
      <c r="C3" s="621"/>
      <c r="D3" s="622"/>
      <c r="E3" s="284"/>
      <c r="F3" s="690" t="s">
        <v>844</v>
      </c>
      <c r="G3" s="690"/>
      <c r="H3" s="690"/>
      <c r="I3" s="690"/>
    </row>
    <row r="4" spans="1:9" ht="39.950000000000003" customHeight="1">
      <c r="A4" s="612"/>
      <c r="B4" s="613"/>
      <c r="C4" s="613"/>
      <c r="D4" s="614"/>
      <c r="E4" s="285" t="s">
        <v>845</v>
      </c>
      <c r="F4" s="286"/>
      <c r="G4" s="284" t="s">
        <v>846</v>
      </c>
      <c r="H4" s="287" t="s">
        <v>847</v>
      </c>
      <c r="I4" s="288"/>
    </row>
    <row r="5" spans="1:9" ht="39.950000000000003" customHeight="1">
      <c r="A5" s="612"/>
      <c r="B5" s="613"/>
      <c r="C5" s="613"/>
      <c r="D5" s="614"/>
      <c r="E5" s="289"/>
      <c r="F5" s="290"/>
      <c r="G5" s="289"/>
      <c r="H5" s="290"/>
      <c r="I5" s="284" t="s">
        <v>848</v>
      </c>
    </row>
    <row r="6" spans="1:9" ht="20.100000000000001" customHeight="1">
      <c r="A6" s="615"/>
      <c r="B6" s="616"/>
      <c r="C6" s="616"/>
      <c r="D6" s="617"/>
      <c r="E6" s="149" t="s">
        <v>4</v>
      </c>
      <c r="F6" s="151" t="s">
        <v>5</v>
      </c>
      <c r="G6" s="149" t="s">
        <v>6</v>
      </c>
      <c r="H6" s="151" t="s">
        <v>108</v>
      </c>
      <c r="I6" s="149" t="s">
        <v>109</v>
      </c>
    </row>
    <row r="7" spans="1:9" ht="20.100000000000001" customHeight="1">
      <c r="A7" s="251" t="s">
        <v>7</v>
      </c>
      <c r="B7" s="536" t="s">
        <v>748</v>
      </c>
      <c r="C7" s="623"/>
      <c r="D7" s="537"/>
      <c r="E7" s="92">
        <v>6494402</v>
      </c>
      <c r="F7" s="92">
        <v>5194359</v>
      </c>
      <c r="G7" s="92">
        <v>5086712</v>
      </c>
      <c r="H7" s="92">
        <v>107647</v>
      </c>
      <c r="I7" s="92">
        <v>0</v>
      </c>
    </row>
    <row r="8" spans="1:9" ht="20.100000000000001" customHeight="1">
      <c r="A8" s="251" t="s">
        <v>9</v>
      </c>
      <c r="B8" s="536" t="s">
        <v>849</v>
      </c>
      <c r="C8" s="623"/>
      <c r="D8" s="537"/>
      <c r="E8" s="92">
        <v>3628187</v>
      </c>
      <c r="F8" s="92">
        <v>0</v>
      </c>
      <c r="G8" s="92">
        <v>0</v>
      </c>
      <c r="H8" s="92">
        <v>0</v>
      </c>
      <c r="I8" s="92">
        <v>0</v>
      </c>
    </row>
    <row r="9" spans="1:9" ht="20.100000000000001" customHeight="1">
      <c r="A9" s="251" t="s">
        <v>11</v>
      </c>
      <c r="B9" s="536" t="s">
        <v>69</v>
      </c>
      <c r="C9" s="623"/>
      <c r="D9" s="537"/>
      <c r="E9" s="92">
        <v>10122589</v>
      </c>
      <c r="F9" s="92">
        <v>5194359</v>
      </c>
      <c r="G9" s="92">
        <v>5086712</v>
      </c>
      <c r="H9" s="92">
        <v>107647</v>
      </c>
      <c r="I9" s="489">
        <v>0</v>
      </c>
    </row>
    <row r="10" spans="1:9" ht="20.100000000000001" customHeight="1">
      <c r="A10" s="149" t="s">
        <v>13</v>
      </c>
      <c r="B10" s="291"/>
      <c r="C10" s="623" t="s">
        <v>850</v>
      </c>
      <c r="D10" s="537"/>
      <c r="E10" s="92">
        <v>31266</v>
      </c>
      <c r="F10" s="92">
        <v>283534</v>
      </c>
      <c r="G10" s="92">
        <v>278991</v>
      </c>
      <c r="H10" s="92">
        <v>4543</v>
      </c>
      <c r="I10" s="92">
        <v>0</v>
      </c>
    </row>
    <row r="11" spans="1:9" ht="20.100000000000001" customHeight="1">
      <c r="A11" s="149" t="s">
        <v>631</v>
      </c>
      <c r="B11" s="291"/>
      <c r="C11" s="292"/>
      <c r="D11" s="197" t="s">
        <v>851</v>
      </c>
      <c r="E11" s="92"/>
      <c r="F11" s="92"/>
      <c r="G11" s="489"/>
      <c r="H11" s="489"/>
      <c r="I11" s="489"/>
    </row>
    <row r="13" spans="1:9">
      <c r="E13" s="73"/>
    </row>
    <row r="14" spans="1:9">
      <c r="E14" s="73"/>
    </row>
    <row r="16" spans="1:9">
      <c r="E16" s="73"/>
      <c r="F16" s="73"/>
      <c r="G16" s="73"/>
      <c r="H16" s="73"/>
      <c r="I16" s="73"/>
    </row>
    <row r="17" spans="5:9">
      <c r="E17" s="73"/>
      <c r="F17" s="73"/>
      <c r="G17" s="73"/>
      <c r="H17" s="73"/>
      <c r="I17" s="73"/>
    </row>
    <row r="18" spans="5:9">
      <c r="E18" s="70"/>
    </row>
    <row r="19" spans="5:9">
      <c r="E19" s="70"/>
    </row>
    <row r="20" spans="5:9">
      <c r="E20" s="70"/>
    </row>
    <row r="21" spans="5:9">
      <c r="E21" s="70"/>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workbookViewId="0">
      <selection activeCell="G63" sqref="G6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7" t="s">
        <v>853</v>
      </c>
      <c r="B1" s="77"/>
      <c r="C1" s="83"/>
      <c r="D1" s="83"/>
      <c r="E1" s="83"/>
      <c r="F1" s="83"/>
      <c r="G1" s="83"/>
      <c r="H1" s="83"/>
    </row>
    <row r="2" spans="1:8" ht="20.100000000000001" customHeight="1">
      <c r="A2" t="s">
        <v>1</v>
      </c>
      <c r="B2" s="233"/>
      <c r="C2" s="233"/>
      <c r="D2" s="233"/>
      <c r="E2" s="233"/>
      <c r="F2" s="233"/>
      <c r="G2" s="233"/>
      <c r="H2" s="233"/>
    </row>
    <row r="3" spans="1:8" ht="26.25" customHeight="1">
      <c r="A3" s="631" t="s">
        <v>854</v>
      </c>
      <c r="B3" s="633"/>
      <c r="C3" s="695" t="s">
        <v>855</v>
      </c>
      <c r="D3" s="611"/>
      <c r="E3" s="696" t="s">
        <v>856</v>
      </c>
      <c r="F3" s="695"/>
      <c r="G3" s="611" t="s">
        <v>857</v>
      </c>
      <c r="H3" s="611"/>
    </row>
    <row r="4" spans="1:8" ht="39.950000000000003" customHeight="1">
      <c r="A4" s="691" t="s">
        <v>858</v>
      </c>
      <c r="B4" s="692"/>
      <c r="C4" s="288" t="s">
        <v>859</v>
      </c>
      <c r="D4" s="153" t="s">
        <v>572</v>
      </c>
      <c r="E4" s="288" t="s">
        <v>859</v>
      </c>
      <c r="F4" s="153" t="s">
        <v>572</v>
      </c>
      <c r="G4" s="153" t="s">
        <v>860</v>
      </c>
      <c r="H4" s="153" t="s">
        <v>861</v>
      </c>
    </row>
    <row r="5" spans="1:8" ht="20.100000000000001" customHeight="1">
      <c r="A5" s="693"/>
      <c r="B5" s="694"/>
      <c r="C5" s="293" t="s">
        <v>4</v>
      </c>
      <c r="D5" s="149" t="s">
        <v>5</v>
      </c>
      <c r="E5" s="149" t="s">
        <v>6</v>
      </c>
      <c r="F5" s="149" t="s">
        <v>108</v>
      </c>
      <c r="G5" s="149" t="s">
        <v>109</v>
      </c>
      <c r="H5" s="149" t="s">
        <v>387</v>
      </c>
    </row>
    <row r="6" spans="1:8" ht="20.100000000000001" customHeight="1">
      <c r="A6" s="149" t="s">
        <v>7</v>
      </c>
      <c r="B6" s="215" t="s">
        <v>862</v>
      </c>
      <c r="C6" s="294">
        <v>4574860</v>
      </c>
      <c r="D6" s="294">
        <v>0</v>
      </c>
      <c r="E6" s="294">
        <v>4625101</v>
      </c>
      <c r="F6" s="294">
        <v>2652</v>
      </c>
      <c r="G6" s="294">
        <v>0</v>
      </c>
      <c r="H6" s="295">
        <v>0</v>
      </c>
    </row>
    <row r="7" spans="1:8" ht="20.100000000000001" customHeight="1">
      <c r="A7" s="149" t="s">
        <v>9</v>
      </c>
      <c r="B7" s="215" t="s">
        <v>863</v>
      </c>
      <c r="C7" s="294">
        <v>236677</v>
      </c>
      <c r="D7" s="294">
        <v>15390</v>
      </c>
      <c r="E7" s="294">
        <v>289513</v>
      </c>
      <c r="F7" s="294">
        <v>7305</v>
      </c>
      <c r="G7" s="294">
        <v>454</v>
      </c>
      <c r="H7" s="295">
        <v>1.5E-3</v>
      </c>
    </row>
    <row r="8" spans="1:8" ht="20.100000000000001" customHeight="1">
      <c r="A8" s="149" t="s">
        <v>11</v>
      </c>
      <c r="B8" s="215" t="s">
        <v>864</v>
      </c>
      <c r="C8" s="294">
        <v>118162</v>
      </c>
      <c r="D8" s="294">
        <v>11519</v>
      </c>
      <c r="E8" s="294">
        <v>94614</v>
      </c>
      <c r="F8" s="294">
        <v>5755</v>
      </c>
      <c r="G8" s="294">
        <v>20074</v>
      </c>
      <c r="H8" s="295">
        <v>0.2</v>
      </c>
    </row>
    <row r="9" spans="1:8" ht="20.100000000000001" customHeight="1">
      <c r="A9" s="149" t="s">
        <v>13</v>
      </c>
      <c r="B9" s="215" t="s">
        <v>865</v>
      </c>
      <c r="C9" s="294">
        <v>143283</v>
      </c>
      <c r="D9" s="294">
        <v>0</v>
      </c>
      <c r="E9" s="294">
        <v>143283</v>
      </c>
      <c r="F9" s="294">
        <v>0</v>
      </c>
      <c r="G9" s="294">
        <v>0</v>
      </c>
      <c r="H9" s="295">
        <v>0</v>
      </c>
    </row>
    <row r="10" spans="1:8" ht="20.100000000000001" customHeight="1">
      <c r="A10" s="149" t="s">
        <v>17</v>
      </c>
      <c r="B10" s="215" t="s">
        <v>866</v>
      </c>
      <c r="C10" s="294">
        <v>83527</v>
      </c>
      <c r="D10" s="294">
        <v>0</v>
      </c>
      <c r="E10" s="294">
        <v>83527</v>
      </c>
      <c r="F10" s="294">
        <v>0</v>
      </c>
      <c r="G10" s="294">
        <v>0</v>
      </c>
      <c r="H10" s="295">
        <v>0</v>
      </c>
    </row>
    <row r="11" spans="1:8" ht="20.100000000000001" customHeight="1">
      <c r="A11" s="149" t="s">
        <v>19</v>
      </c>
      <c r="B11" s="215" t="s">
        <v>636</v>
      </c>
      <c r="C11" s="294">
        <v>2029746</v>
      </c>
      <c r="D11" s="294">
        <v>3086291</v>
      </c>
      <c r="E11" s="294">
        <v>2038927</v>
      </c>
      <c r="F11" s="294">
        <v>1531361</v>
      </c>
      <c r="G11" s="294">
        <v>28618</v>
      </c>
      <c r="H11" s="295">
        <v>8.0000000000000002E-3</v>
      </c>
    </row>
    <row r="12" spans="1:8" ht="20.100000000000001" customHeight="1">
      <c r="A12" s="149" t="s">
        <v>21</v>
      </c>
      <c r="B12" s="215" t="s">
        <v>867</v>
      </c>
      <c r="C12" s="294">
        <v>805788</v>
      </c>
      <c r="D12" s="294">
        <v>258732</v>
      </c>
      <c r="E12" s="294">
        <v>731237</v>
      </c>
      <c r="F12" s="294">
        <v>109173</v>
      </c>
      <c r="G12" s="294">
        <v>705822</v>
      </c>
      <c r="H12" s="295">
        <v>0.83989999999999998</v>
      </c>
    </row>
    <row r="13" spans="1:8" ht="20.100000000000001" customHeight="1">
      <c r="A13" s="149" t="s">
        <v>22</v>
      </c>
      <c r="B13" s="215" t="s">
        <v>868</v>
      </c>
      <c r="C13" s="294">
        <v>440713</v>
      </c>
      <c r="D13" s="294">
        <v>352498</v>
      </c>
      <c r="E13" s="294">
        <v>393116</v>
      </c>
      <c r="F13" s="294">
        <v>68325</v>
      </c>
      <c r="G13" s="294">
        <v>316104</v>
      </c>
      <c r="H13" s="295">
        <v>0.68500000000000005</v>
      </c>
    </row>
    <row r="14" spans="1:8" ht="20.100000000000001" customHeight="1">
      <c r="A14" s="149" t="s">
        <v>28</v>
      </c>
      <c r="B14" s="215" t="s">
        <v>869</v>
      </c>
      <c r="C14" s="294">
        <v>4188812</v>
      </c>
      <c r="D14" s="294">
        <v>142088</v>
      </c>
      <c r="E14" s="294">
        <v>4188812</v>
      </c>
      <c r="F14" s="294">
        <v>70625</v>
      </c>
      <c r="G14" s="294">
        <v>1497062</v>
      </c>
      <c r="H14" s="295">
        <v>0.35149999999999998</v>
      </c>
    </row>
    <row r="15" spans="1:8" ht="20.100000000000001" customHeight="1">
      <c r="A15" s="149" t="s">
        <v>30</v>
      </c>
      <c r="B15" s="215" t="s">
        <v>644</v>
      </c>
      <c r="C15" s="294">
        <v>165780</v>
      </c>
      <c r="D15" s="294">
        <v>8429</v>
      </c>
      <c r="E15" s="294">
        <v>158038</v>
      </c>
      <c r="F15" s="294">
        <v>3712</v>
      </c>
      <c r="G15" s="294">
        <v>164757</v>
      </c>
      <c r="H15" s="295">
        <v>1.0185999999999999</v>
      </c>
    </row>
    <row r="16" spans="1:8" ht="20.100000000000001" customHeight="1">
      <c r="A16" s="149" t="s">
        <v>32</v>
      </c>
      <c r="B16" s="215" t="s">
        <v>870</v>
      </c>
      <c r="C16" s="294">
        <v>435492</v>
      </c>
      <c r="D16" s="294">
        <v>42434</v>
      </c>
      <c r="E16" s="294">
        <v>433057</v>
      </c>
      <c r="F16" s="294">
        <v>19802</v>
      </c>
      <c r="G16" s="294">
        <v>679289</v>
      </c>
      <c r="H16" s="295">
        <v>1.5</v>
      </c>
    </row>
    <row r="17" spans="1:8" ht="20.100000000000001" customHeight="1">
      <c r="A17" s="149" t="s">
        <v>33</v>
      </c>
      <c r="B17" s="215" t="s">
        <v>630</v>
      </c>
      <c r="C17" s="294">
        <v>2007582</v>
      </c>
      <c r="D17" s="294">
        <v>0</v>
      </c>
      <c r="E17" s="294">
        <v>2007582</v>
      </c>
      <c r="F17" s="294">
        <v>0</v>
      </c>
      <c r="G17" s="294">
        <v>206423</v>
      </c>
      <c r="H17" s="295">
        <v>0.1028</v>
      </c>
    </row>
    <row r="18" spans="1:8" ht="20.100000000000001" customHeight="1">
      <c r="A18" s="149" t="s">
        <v>34</v>
      </c>
      <c r="B18" s="215" t="s">
        <v>871</v>
      </c>
      <c r="C18" s="294">
        <v>0</v>
      </c>
      <c r="D18" s="294">
        <v>0</v>
      </c>
      <c r="E18" s="294">
        <v>0</v>
      </c>
      <c r="F18" s="294">
        <v>0</v>
      </c>
      <c r="G18" s="294">
        <v>0</v>
      </c>
      <c r="H18" s="295">
        <v>0</v>
      </c>
    </row>
    <row r="19" spans="1:8" ht="20.100000000000001" customHeight="1">
      <c r="A19" s="149" t="s">
        <v>35</v>
      </c>
      <c r="B19" s="215" t="s">
        <v>872</v>
      </c>
      <c r="C19" s="294">
        <v>599</v>
      </c>
      <c r="D19" s="294">
        <v>54071</v>
      </c>
      <c r="E19" s="294">
        <v>599</v>
      </c>
      <c r="F19" s="294">
        <v>10814</v>
      </c>
      <c r="G19" s="294">
        <v>19358</v>
      </c>
      <c r="H19" s="295">
        <v>1.6960999999999999</v>
      </c>
    </row>
    <row r="20" spans="1:8" ht="20.100000000000001" customHeight="1">
      <c r="A20" s="149" t="s">
        <v>36</v>
      </c>
      <c r="B20" s="215" t="s">
        <v>359</v>
      </c>
      <c r="C20" s="294">
        <v>128258</v>
      </c>
      <c r="D20" s="294">
        <v>0</v>
      </c>
      <c r="E20" s="294">
        <v>128258</v>
      </c>
      <c r="F20" s="294">
        <v>0</v>
      </c>
      <c r="G20" s="294">
        <v>183144</v>
      </c>
      <c r="H20" s="295">
        <v>1.4278999999999999</v>
      </c>
    </row>
    <row r="21" spans="1:8" ht="20.100000000000001" customHeight="1">
      <c r="A21" s="149" t="s">
        <v>38</v>
      </c>
      <c r="B21" s="215" t="s">
        <v>873</v>
      </c>
      <c r="C21" s="294">
        <v>308565</v>
      </c>
      <c r="D21" s="294">
        <v>0</v>
      </c>
      <c r="E21" s="294">
        <v>308565</v>
      </c>
      <c r="F21" s="294">
        <v>0</v>
      </c>
      <c r="G21" s="294">
        <v>221174</v>
      </c>
      <c r="H21" s="295">
        <v>0.71679999999999999</v>
      </c>
    </row>
    <row r="22" spans="1:8" ht="20.100000000000001" customHeight="1">
      <c r="A22" s="153" t="s">
        <v>40</v>
      </c>
      <c r="B22" s="235" t="s">
        <v>69</v>
      </c>
      <c r="C22" s="294">
        <v>15667844</v>
      </c>
      <c r="D22" s="294">
        <v>3971453</v>
      </c>
      <c r="E22" s="294">
        <v>15624228</v>
      </c>
      <c r="F22" s="294">
        <v>1829525</v>
      </c>
      <c r="G22" s="294">
        <v>4042278</v>
      </c>
      <c r="H22" s="295">
        <v>0.2316</v>
      </c>
    </row>
    <row r="25" spans="1:8">
      <c r="C25" s="73"/>
      <c r="D25" s="73"/>
      <c r="E25" s="73"/>
      <c r="F25" s="73"/>
      <c r="G25" s="73"/>
      <c r="H25" s="168"/>
    </row>
    <row r="26" spans="1:8" ht="82.5" customHeight="1">
      <c r="B26" s="668"/>
      <c r="C26" s="668"/>
      <c r="D26" s="109"/>
      <c r="E26" s="73"/>
      <c r="F26" s="73"/>
      <c r="G26" s="73"/>
      <c r="H26" s="168"/>
    </row>
    <row r="27" spans="1:8">
      <c r="C27" s="73"/>
      <c r="D27" s="73"/>
      <c r="E27" s="73"/>
      <c r="F27" s="73"/>
      <c r="G27" s="73"/>
      <c r="H27" s="168"/>
    </row>
    <row r="28" spans="1:8">
      <c r="C28" s="73"/>
      <c r="D28" s="73"/>
      <c r="E28" s="73"/>
      <c r="F28" s="73"/>
      <c r="G28" s="73"/>
      <c r="H28" s="168"/>
    </row>
    <row r="29" spans="1:8">
      <c r="C29" s="73"/>
      <c r="D29" s="73"/>
      <c r="E29" s="73"/>
      <c r="F29" s="73"/>
      <c r="G29" s="73"/>
      <c r="H29" s="168"/>
    </row>
    <row r="30" spans="1:8">
      <c r="C30" s="73"/>
      <c r="D30" s="73"/>
      <c r="E30" s="73"/>
      <c r="F30" s="73"/>
      <c r="G30" s="73"/>
      <c r="H30" s="168"/>
    </row>
    <row r="31" spans="1:8">
      <c r="C31" s="73"/>
      <c r="D31" s="73"/>
      <c r="E31" s="73"/>
      <c r="F31" s="73"/>
      <c r="G31" s="73"/>
      <c r="H31" s="168"/>
    </row>
    <row r="32" spans="1:8">
      <c r="C32" s="73"/>
      <c r="D32" s="73"/>
      <c r="E32" s="73"/>
      <c r="F32" s="73"/>
      <c r="G32" s="73"/>
      <c r="H32" s="168"/>
    </row>
    <row r="33" spans="3:8">
      <c r="C33" s="73"/>
      <c r="D33" s="73"/>
      <c r="E33" s="73"/>
      <c r="F33" s="73"/>
      <c r="G33" s="73"/>
      <c r="H33" s="168"/>
    </row>
    <row r="34" spans="3:8">
      <c r="C34" s="73"/>
      <c r="D34" s="73"/>
      <c r="E34" s="73"/>
      <c r="F34" s="73"/>
      <c r="G34" s="73"/>
      <c r="H34" s="168"/>
    </row>
    <row r="35" spans="3:8">
      <c r="C35" s="73"/>
      <c r="D35" s="73"/>
      <c r="E35" s="73"/>
      <c r="F35" s="73"/>
      <c r="G35" s="73"/>
      <c r="H35" s="168"/>
    </row>
    <row r="36" spans="3:8">
      <c r="C36" s="73"/>
      <c r="D36" s="73"/>
      <c r="E36" s="73"/>
      <c r="F36" s="73"/>
      <c r="G36" s="73"/>
      <c r="H36" s="168"/>
    </row>
    <row r="37" spans="3:8">
      <c r="C37" s="73"/>
      <c r="D37" s="73"/>
      <c r="E37" s="73"/>
      <c r="F37" s="73"/>
      <c r="G37" s="73"/>
      <c r="H37" s="168"/>
    </row>
    <row r="38" spans="3:8">
      <c r="C38" s="73"/>
      <c r="D38" s="73"/>
      <c r="E38" s="73"/>
      <c r="F38" s="73"/>
      <c r="G38" s="73"/>
      <c r="H38" s="168"/>
    </row>
    <row r="39" spans="3:8">
      <c r="C39" s="73"/>
      <c r="D39" s="73"/>
      <c r="E39" s="73"/>
      <c r="F39" s="73"/>
      <c r="G39" s="73"/>
      <c r="H39" s="168"/>
    </row>
    <row r="40" spans="3:8">
      <c r="C40" s="73"/>
      <c r="D40" s="73"/>
      <c r="E40" s="73"/>
      <c r="F40" s="73"/>
      <c r="G40" s="73"/>
      <c r="H40" s="168"/>
    </row>
    <row r="41" spans="3:8">
      <c r="C41" s="73"/>
      <c r="D41" s="73"/>
      <c r="E41" s="73"/>
      <c r="F41" s="73"/>
      <c r="G41" s="73"/>
      <c r="H41" s="168"/>
    </row>
    <row r="42" spans="3:8">
      <c r="C42" s="73"/>
    </row>
    <row r="43" spans="3:8">
      <c r="C43" s="73"/>
    </row>
    <row r="44" spans="3:8">
      <c r="C44" s="73"/>
    </row>
    <row r="45" spans="3:8">
      <c r="C45" s="73"/>
    </row>
    <row r="46" spans="3:8">
      <c r="C46" s="73"/>
    </row>
    <row r="47" spans="3:8">
      <c r="C47" s="73"/>
    </row>
    <row r="48" spans="3:8">
      <c r="C48" s="73"/>
    </row>
    <row r="49" spans="3:3">
      <c r="C49" s="73"/>
    </row>
    <row r="50" spans="3:3">
      <c r="C50" s="73"/>
    </row>
    <row r="51" spans="3:3">
      <c r="C51" s="73"/>
    </row>
    <row r="52" spans="3:3">
      <c r="C52" s="73"/>
    </row>
    <row r="53" spans="3:3">
      <c r="C53" s="73"/>
    </row>
    <row r="54" spans="3:3">
      <c r="C54" s="73"/>
    </row>
    <row r="55" spans="3:3">
      <c r="C55" s="73"/>
    </row>
    <row r="56" spans="3:3">
      <c r="C56" s="73"/>
    </row>
    <row r="57" spans="3:3">
      <c r="C57" s="73"/>
    </row>
    <row r="58" spans="3:3">
      <c r="C58" s="73"/>
    </row>
    <row r="59" spans="3:3">
      <c r="C59" s="73"/>
    </row>
    <row r="60" spans="3:3">
      <c r="C60" s="73"/>
    </row>
    <row r="61" spans="3:3">
      <c r="C61" s="73"/>
    </row>
    <row r="62" spans="3:3">
      <c r="C62" s="73"/>
    </row>
    <row r="63" spans="3:3">
      <c r="C63" s="73"/>
    </row>
    <row r="64" spans="3:3">
      <c r="C64" s="73"/>
    </row>
    <row r="65" spans="3:3">
      <c r="C65" s="73"/>
    </row>
    <row r="66" spans="3:3">
      <c r="C66" s="73"/>
    </row>
    <row r="67" spans="3:3">
      <c r="C67" s="73"/>
    </row>
    <row r="68" spans="3:3">
      <c r="C68" s="73"/>
    </row>
    <row r="69" spans="3:3">
      <c r="C69" s="73"/>
    </row>
    <row r="70" spans="3:3">
      <c r="C70" s="73"/>
    </row>
    <row r="71" spans="3:3">
      <c r="C71" s="73"/>
    </row>
    <row r="72" spans="3:3">
      <c r="C72" s="73"/>
    </row>
    <row r="73" spans="3:3">
      <c r="C73" s="73"/>
    </row>
    <row r="74" spans="3:3">
      <c r="C74" s="73"/>
    </row>
    <row r="75" spans="3:3">
      <c r="C75" s="73"/>
    </row>
    <row r="76" spans="3:3">
      <c r="C76" s="73"/>
    </row>
    <row r="77" spans="3:3">
      <c r="C77" s="73"/>
    </row>
    <row r="78" spans="3:3">
      <c r="C78" s="73"/>
    </row>
    <row r="79" spans="3:3">
      <c r="C79" s="73"/>
    </row>
    <row r="80" spans="3:3">
      <c r="C80" s="73"/>
    </row>
    <row r="81" spans="3:3">
      <c r="C81" s="73"/>
    </row>
    <row r="82" spans="3:3">
      <c r="C82" s="73"/>
    </row>
    <row r="83" spans="3:3">
      <c r="C83" s="73"/>
    </row>
    <row r="84" spans="3:3">
      <c r="C84" s="73"/>
    </row>
    <row r="85" spans="3:3">
      <c r="C85" s="73"/>
    </row>
    <row r="86" spans="3:3">
      <c r="C86" s="73"/>
    </row>
    <row r="87" spans="3:3">
      <c r="C87" s="73"/>
    </row>
    <row r="88" spans="3:3">
      <c r="C88" s="73"/>
    </row>
    <row r="89" spans="3:3">
      <c r="C89" s="73"/>
    </row>
    <row r="90" spans="3:3">
      <c r="C90" s="73"/>
    </row>
    <row r="91" spans="3:3">
      <c r="C91" s="73"/>
    </row>
    <row r="92" spans="3:3">
      <c r="C92" s="73"/>
    </row>
    <row r="93" spans="3:3">
      <c r="C93" s="73"/>
    </row>
    <row r="94" spans="3:3">
      <c r="C94" s="73"/>
    </row>
    <row r="95" spans="3:3">
      <c r="C95" s="73"/>
    </row>
    <row r="96" spans="3:3">
      <c r="C96" s="73"/>
    </row>
    <row r="97" spans="3:3">
      <c r="C97" s="73"/>
    </row>
    <row r="98" spans="3:3">
      <c r="C98" s="73"/>
    </row>
  </sheetData>
  <mergeCells count="7">
    <mergeCell ref="B26:C26"/>
    <mergeCell ref="G3:H3"/>
    <mergeCell ref="A4:B4"/>
    <mergeCell ref="A5:B5"/>
    <mergeCell ref="A3:B3"/>
    <mergeCell ref="C3:D3"/>
    <mergeCell ref="E3:F3"/>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90" zoomScaleNormal="90" workbookViewId="0">
      <selection activeCell="G63" sqref="G63"/>
    </sheetView>
  </sheetViews>
  <sheetFormatPr baseColWidth="10" defaultColWidth="9.140625" defaultRowHeight="15"/>
  <cols>
    <col min="1" max="1" width="6.28515625" customWidth="1"/>
    <col min="2" max="2" width="61" customWidth="1"/>
    <col min="3" max="19" width="14.85546875" customWidth="1"/>
  </cols>
  <sheetData>
    <row r="1" spans="1:19" ht="39.950000000000003" customHeight="1">
      <c r="A1" s="77" t="s">
        <v>875</v>
      </c>
      <c r="B1" s="77"/>
      <c r="C1" s="83"/>
      <c r="D1" s="83"/>
      <c r="E1" s="83"/>
      <c r="F1" s="83"/>
      <c r="G1" s="83"/>
      <c r="H1" s="83"/>
      <c r="I1" s="83"/>
      <c r="J1" s="83"/>
      <c r="K1" s="83"/>
      <c r="L1" s="83"/>
      <c r="M1" s="83"/>
      <c r="N1" s="83"/>
      <c r="O1" s="83"/>
      <c r="P1" s="83"/>
      <c r="Q1" s="83"/>
      <c r="R1" s="83"/>
      <c r="S1" s="83"/>
    </row>
    <row r="2" spans="1:19" ht="18.95" customHeight="1">
      <c r="A2" t="s">
        <v>1</v>
      </c>
      <c r="B2" s="233"/>
      <c r="C2" s="233"/>
      <c r="D2" s="233"/>
      <c r="E2" s="233"/>
      <c r="F2" s="233"/>
      <c r="G2" s="233"/>
      <c r="H2" s="233"/>
      <c r="I2" s="233"/>
      <c r="J2" s="233"/>
      <c r="K2" s="233"/>
      <c r="L2" s="233"/>
      <c r="M2" s="233"/>
      <c r="N2" s="233"/>
      <c r="O2" s="233"/>
      <c r="P2" s="233"/>
      <c r="Q2" s="233"/>
      <c r="R2" s="233"/>
      <c r="S2" s="233"/>
    </row>
    <row r="3" spans="1:19" ht="39.950000000000003" customHeight="1">
      <c r="A3" s="697" t="s">
        <v>876</v>
      </c>
      <c r="B3" s="698"/>
      <c r="C3" s="611" t="s">
        <v>877</v>
      </c>
      <c r="D3" s="611"/>
      <c r="E3" s="611"/>
      <c r="F3" s="611"/>
      <c r="G3" s="611"/>
      <c r="H3" s="611"/>
      <c r="I3" s="611"/>
      <c r="J3" s="611"/>
      <c r="K3" s="611"/>
      <c r="L3" s="611"/>
      <c r="M3" s="611"/>
      <c r="N3" s="611"/>
      <c r="O3" s="611"/>
      <c r="P3" s="611"/>
      <c r="Q3" s="611"/>
      <c r="R3" s="296" t="s">
        <v>69</v>
      </c>
      <c r="S3" s="296" t="s">
        <v>878</v>
      </c>
    </row>
    <row r="4" spans="1:19" ht="18.95" customHeight="1">
      <c r="A4" s="699"/>
      <c r="B4" s="700"/>
      <c r="C4" s="288" t="s">
        <v>879</v>
      </c>
      <c r="D4" s="153" t="s">
        <v>880</v>
      </c>
      <c r="E4" s="288" t="s">
        <v>881</v>
      </c>
      <c r="F4" s="288" t="s">
        <v>882</v>
      </c>
      <c r="G4" s="288" t="s">
        <v>883</v>
      </c>
      <c r="H4" s="288" t="s">
        <v>884</v>
      </c>
      <c r="I4" s="288" t="s">
        <v>885</v>
      </c>
      <c r="J4" s="288" t="s">
        <v>886</v>
      </c>
      <c r="K4" s="288" t="s">
        <v>887</v>
      </c>
      <c r="L4" s="288" t="s">
        <v>888</v>
      </c>
      <c r="M4" s="288" t="s">
        <v>889</v>
      </c>
      <c r="N4" s="288" t="s">
        <v>890</v>
      </c>
      <c r="O4" s="288" t="s">
        <v>891</v>
      </c>
      <c r="P4" s="288" t="s">
        <v>892</v>
      </c>
      <c r="Q4" s="153" t="s">
        <v>841</v>
      </c>
      <c r="R4" s="297"/>
      <c r="S4" s="297"/>
    </row>
    <row r="5" spans="1:19" ht="18.95" customHeight="1">
      <c r="A5" s="693"/>
      <c r="B5" s="694"/>
      <c r="C5" s="293" t="s">
        <v>4</v>
      </c>
      <c r="D5" s="293" t="s">
        <v>5</v>
      </c>
      <c r="E5" s="293" t="s">
        <v>6</v>
      </c>
      <c r="F5" s="293" t="s">
        <v>108</v>
      </c>
      <c r="G5" s="293" t="s">
        <v>109</v>
      </c>
      <c r="H5" s="293" t="s">
        <v>387</v>
      </c>
      <c r="I5" s="293" t="s">
        <v>388</v>
      </c>
      <c r="J5" s="293" t="s">
        <v>389</v>
      </c>
      <c r="K5" s="293" t="s">
        <v>390</v>
      </c>
      <c r="L5" s="293" t="s">
        <v>391</v>
      </c>
      <c r="M5" s="293" t="s">
        <v>392</v>
      </c>
      <c r="N5" s="293" t="s">
        <v>393</v>
      </c>
      <c r="O5" s="293" t="s">
        <v>394</v>
      </c>
      <c r="P5" s="293" t="s">
        <v>730</v>
      </c>
      <c r="Q5" s="293" t="s">
        <v>731</v>
      </c>
      <c r="R5" s="293" t="s">
        <v>893</v>
      </c>
      <c r="S5" s="293" t="s">
        <v>894</v>
      </c>
    </row>
    <row r="6" spans="1:19" ht="18.95" customHeight="1">
      <c r="A6" s="149" t="s">
        <v>7</v>
      </c>
      <c r="B6" s="215" t="s">
        <v>862</v>
      </c>
      <c r="C6" s="294">
        <v>4627753</v>
      </c>
      <c r="D6" s="294">
        <v>0</v>
      </c>
      <c r="E6" s="294">
        <v>0</v>
      </c>
      <c r="F6" s="294">
        <v>0</v>
      </c>
      <c r="G6" s="294">
        <v>0</v>
      </c>
      <c r="H6" s="294">
        <v>0</v>
      </c>
      <c r="I6" s="294">
        <v>0</v>
      </c>
      <c r="J6" s="294">
        <v>0</v>
      </c>
      <c r="K6" s="294">
        <v>0</v>
      </c>
      <c r="L6" s="294">
        <v>0</v>
      </c>
      <c r="M6" s="294">
        <v>0</v>
      </c>
      <c r="N6" s="294">
        <v>0</v>
      </c>
      <c r="O6" s="294">
        <v>0</v>
      </c>
      <c r="P6" s="294">
        <v>0</v>
      </c>
      <c r="Q6" s="294">
        <v>0</v>
      </c>
      <c r="R6" s="294">
        <v>4627753</v>
      </c>
      <c r="S6" s="294">
        <v>0</v>
      </c>
    </row>
    <row r="7" spans="1:19" ht="18.95" customHeight="1">
      <c r="A7" s="149" t="s">
        <v>9</v>
      </c>
      <c r="B7" s="215" t="s">
        <v>863</v>
      </c>
      <c r="C7" s="294">
        <v>294548</v>
      </c>
      <c r="D7" s="294">
        <v>0</v>
      </c>
      <c r="E7" s="294">
        <v>0</v>
      </c>
      <c r="F7" s="294">
        <v>0</v>
      </c>
      <c r="G7" s="294">
        <v>2270</v>
      </c>
      <c r="H7" s="294">
        <v>0</v>
      </c>
      <c r="I7" s="294">
        <v>0</v>
      </c>
      <c r="J7" s="294">
        <v>0</v>
      </c>
      <c r="K7" s="294">
        <v>0</v>
      </c>
      <c r="L7" s="294">
        <v>0</v>
      </c>
      <c r="M7" s="294">
        <v>0</v>
      </c>
      <c r="N7" s="294">
        <v>0</v>
      </c>
      <c r="O7" s="294">
        <v>0</v>
      </c>
      <c r="P7" s="294">
        <v>0</v>
      </c>
      <c r="Q7" s="294">
        <v>0</v>
      </c>
      <c r="R7" s="294">
        <v>296818</v>
      </c>
      <c r="S7" s="294">
        <v>296818</v>
      </c>
    </row>
    <row r="8" spans="1:19" ht="18.95" customHeight="1">
      <c r="A8" s="149" t="s">
        <v>11</v>
      </c>
      <c r="B8" s="215" t="s">
        <v>864</v>
      </c>
      <c r="C8" s="294">
        <v>0</v>
      </c>
      <c r="D8" s="294">
        <v>0</v>
      </c>
      <c r="E8" s="294">
        <v>0</v>
      </c>
      <c r="F8" s="294">
        <v>0</v>
      </c>
      <c r="G8" s="294">
        <v>100369</v>
      </c>
      <c r="H8" s="294">
        <v>0</v>
      </c>
      <c r="I8" s="294">
        <v>0</v>
      </c>
      <c r="J8" s="294">
        <v>0</v>
      </c>
      <c r="K8" s="294">
        <v>0</v>
      </c>
      <c r="L8" s="294">
        <v>0</v>
      </c>
      <c r="M8" s="294">
        <v>0</v>
      </c>
      <c r="N8" s="294">
        <v>0</v>
      </c>
      <c r="O8" s="294">
        <v>0</v>
      </c>
      <c r="P8" s="294">
        <v>0</v>
      </c>
      <c r="Q8" s="294">
        <v>0</v>
      </c>
      <c r="R8" s="294">
        <v>100369</v>
      </c>
      <c r="S8" s="294">
        <v>22578</v>
      </c>
    </row>
    <row r="9" spans="1:19" ht="18.95" customHeight="1">
      <c r="A9" s="149" t="s">
        <v>13</v>
      </c>
      <c r="B9" s="215" t="s">
        <v>865</v>
      </c>
      <c r="C9" s="294">
        <v>143283</v>
      </c>
      <c r="D9" s="294">
        <v>0</v>
      </c>
      <c r="E9" s="294">
        <v>0</v>
      </c>
      <c r="F9" s="294">
        <v>0</v>
      </c>
      <c r="G9" s="294">
        <v>0</v>
      </c>
      <c r="H9" s="294">
        <v>0</v>
      </c>
      <c r="I9" s="294">
        <v>0</v>
      </c>
      <c r="J9" s="294">
        <v>0</v>
      </c>
      <c r="K9" s="294">
        <v>0</v>
      </c>
      <c r="L9" s="294">
        <v>0</v>
      </c>
      <c r="M9" s="294">
        <v>0</v>
      </c>
      <c r="N9" s="294">
        <v>0</v>
      </c>
      <c r="O9" s="294">
        <v>0</v>
      </c>
      <c r="P9" s="294">
        <v>0</v>
      </c>
      <c r="Q9" s="294">
        <v>0</v>
      </c>
      <c r="R9" s="294">
        <v>143283</v>
      </c>
      <c r="S9" s="294">
        <v>143283</v>
      </c>
    </row>
    <row r="10" spans="1:19" ht="18.95" customHeight="1">
      <c r="A10" s="149" t="s">
        <v>17</v>
      </c>
      <c r="B10" s="215" t="s">
        <v>866</v>
      </c>
      <c r="C10" s="294">
        <v>83527</v>
      </c>
      <c r="D10" s="294">
        <v>0</v>
      </c>
      <c r="E10" s="294">
        <v>0</v>
      </c>
      <c r="F10" s="294">
        <v>0</v>
      </c>
      <c r="G10" s="294">
        <v>0</v>
      </c>
      <c r="H10" s="294">
        <v>0</v>
      </c>
      <c r="I10" s="294">
        <v>0</v>
      </c>
      <c r="J10" s="294">
        <v>0</v>
      </c>
      <c r="K10" s="294">
        <v>0</v>
      </c>
      <c r="L10" s="294">
        <v>0</v>
      </c>
      <c r="M10" s="294">
        <v>0</v>
      </c>
      <c r="N10" s="294">
        <v>0</v>
      </c>
      <c r="O10" s="294">
        <v>0</v>
      </c>
      <c r="P10" s="294">
        <v>0</v>
      </c>
      <c r="Q10" s="294">
        <v>0</v>
      </c>
      <c r="R10" s="294">
        <v>83527</v>
      </c>
      <c r="S10" s="294">
        <v>83527</v>
      </c>
    </row>
    <row r="11" spans="1:19" ht="18.95" customHeight="1">
      <c r="A11" s="149" t="s">
        <v>19</v>
      </c>
      <c r="B11" s="215" t="s">
        <v>636</v>
      </c>
      <c r="C11" s="294">
        <v>3476833</v>
      </c>
      <c r="D11" s="294">
        <v>0</v>
      </c>
      <c r="E11" s="294">
        <v>0</v>
      </c>
      <c r="F11" s="294">
        <v>0</v>
      </c>
      <c r="G11" s="294">
        <v>59587</v>
      </c>
      <c r="H11" s="294">
        <v>0</v>
      </c>
      <c r="I11" s="294">
        <v>33816</v>
      </c>
      <c r="J11" s="294">
        <v>0</v>
      </c>
      <c r="K11" s="294">
        <v>0</v>
      </c>
      <c r="L11" s="294">
        <v>53</v>
      </c>
      <c r="M11" s="294">
        <v>0</v>
      </c>
      <c r="N11" s="294">
        <v>0</v>
      </c>
      <c r="O11" s="294">
        <v>0</v>
      </c>
      <c r="P11" s="294">
        <v>0</v>
      </c>
      <c r="Q11" s="294">
        <v>0</v>
      </c>
      <c r="R11" s="294">
        <v>3570288</v>
      </c>
      <c r="S11" s="294">
        <v>3485588</v>
      </c>
    </row>
    <row r="12" spans="1:19" ht="18.95" customHeight="1">
      <c r="A12" s="149" t="s">
        <v>21</v>
      </c>
      <c r="B12" s="215" t="s">
        <v>867</v>
      </c>
      <c r="C12" s="294">
        <v>442</v>
      </c>
      <c r="D12" s="294">
        <v>0</v>
      </c>
      <c r="E12" s="294">
        <v>0</v>
      </c>
      <c r="F12" s="294">
        <v>0</v>
      </c>
      <c r="G12" s="294">
        <v>60547</v>
      </c>
      <c r="H12" s="294">
        <v>7832</v>
      </c>
      <c r="I12" s="294">
        <v>25124</v>
      </c>
      <c r="J12" s="294">
        <v>6619</v>
      </c>
      <c r="K12" s="294">
        <v>0</v>
      </c>
      <c r="L12" s="294">
        <v>739845</v>
      </c>
      <c r="M12" s="294">
        <v>0</v>
      </c>
      <c r="N12" s="294">
        <v>0</v>
      </c>
      <c r="O12" s="294">
        <v>0</v>
      </c>
      <c r="P12" s="294">
        <v>0</v>
      </c>
      <c r="Q12" s="294">
        <v>0</v>
      </c>
      <c r="R12" s="294">
        <v>840410</v>
      </c>
      <c r="S12" s="294">
        <v>733071</v>
      </c>
    </row>
    <row r="13" spans="1:19" ht="18.95" customHeight="1">
      <c r="A13" s="149" t="s">
        <v>22</v>
      </c>
      <c r="B13" s="215" t="s">
        <v>640</v>
      </c>
      <c r="C13" s="294">
        <v>302</v>
      </c>
      <c r="D13" s="294">
        <v>0</v>
      </c>
      <c r="E13" s="294">
        <v>0</v>
      </c>
      <c r="F13" s="294">
        <v>0</v>
      </c>
      <c r="G13" s="294">
        <v>0</v>
      </c>
      <c r="H13" s="294">
        <v>0</v>
      </c>
      <c r="I13" s="294">
        <v>0</v>
      </c>
      <c r="J13" s="294">
        <v>0</v>
      </c>
      <c r="K13" s="294">
        <v>461140</v>
      </c>
      <c r="L13" s="294">
        <v>0</v>
      </c>
      <c r="M13" s="294">
        <v>0</v>
      </c>
      <c r="N13" s="294">
        <v>0</v>
      </c>
      <c r="O13" s="294">
        <v>0</v>
      </c>
      <c r="P13" s="294">
        <v>0</v>
      </c>
      <c r="Q13" s="294">
        <v>0</v>
      </c>
      <c r="R13" s="294">
        <v>461442</v>
      </c>
      <c r="S13" s="294">
        <v>461442</v>
      </c>
    </row>
    <row r="14" spans="1:19" ht="30">
      <c r="A14" s="149" t="s">
        <v>28</v>
      </c>
      <c r="B14" s="215" t="s">
        <v>895</v>
      </c>
      <c r="C14" s="294">
        <v>0</v>
      </c>
      <c r="D14" s="294">
        <v>0</v>
      </c>
      <c r="E14" s="294">
        <v>0</v>
      </c>
      <c r="F14" s="294">
        <v>0</v>
      </c>
      <c r="G14" s="294">
        <v>0</v>
      </c>
      <c r="H14" s="294">
        <v>3388282</v>
      </c>
      <c r="I14" s="294">
        <v>871155</v>
      </c>
      <c r="J14" s="294">
        <v>0</v>
      </c>
      <c r="K14" s="294">
        <v>0</v>
      </c>
      <c r="L14" s="294">
        <v>0</v>
      </c>
      <c r="M14" s="294">
        <v>0</v>
      </c>
      <c r="N14" s="294">
        <v>0</v>
      </c>
      <c r="O14" s="294">
        <v>0</v>
      </c>
      <c r="P14" s="294">
        <v>0</v>
      </c>
      <c r="Q14" s="294">
        <v>0</v>
      </c>
      <c r="R14" s="294">
        <v>4259437</v>
      </c>
      <c r="S14" s="294">
        <v>4259437</v>
      </c>
    </row>
    <row r="15" spans="1:19" ht="18.95" customHeight="1">
      <c r="A15" s="149" t="s">
        <v>30</v>
      </c>
      <c r="B15" s="215" t="s">
        <v>644</v>
      </c>
      <c r="C15" s="294">
        <v>0</v>
      </c>
      <c r="D15" s="294">
        <v>0</v>
      </c>
      <c r="E15" s="294">
        <v>0</v>
      </c>
      <c r="F15" s="294">
        <v>0</v>
      </c>
      <c r="G15" s="294">
        <v>0</v>
      </c>
      <c r="H15" s="294">
        <v>0</v>
      </c>
      <c r="I15" s="294">
        <v>0</v>
      </c>
      <c r="J15" s="294">
        <v>0</v>
      </c>
      <c r="K15" s="294">
        <v>0</v>
      </c>
      <c r="L15" s="294">
        <v>155736</v>
      </c>
      <c r="M15" s="294">
        <v>6014</v>
      </c>
      <c r="N15" s="294">
        <v>0</v>
      </c>
      <c r="O15" s="294">
        <v>0</v>
      </c>
      <c r="P15" s="294">
        <v>0</v>
      </c>
      <c r="Q15" s="294">
        <v>0</v>
      </c>
      <c r="R15" s="294">
        <v>161750</v>
      </c>
      <c r="S15" s="294">
        <v>161750</v>
      </c>
    </row>
    <row r="16" spans="1:19" ht="18.95" customHeight="1">
      <c r="A16" s="149" t="s">
        <v>32</v>
      </c>
      <c r="B16" s="215" t="s">
        <v>870</v>
      </c>
      <c r="C16" s="294">
        <v>0</v>
      </c>
      <c r="D16" s="294">
        <v>0</v>
      </c>
      <c r="E16" s="294">
        <v>0</v>
      </c>
      <c r="F16" s="294">
        <v>0</v>
      </c>
      <c r="G16" s="294">
        <v>0</v>
      </c>
      <c r="H16" s="294">
        <v>0</v>
      </c>
      <c r="I16" s="294">
        <v>0</v>
      </c>
      <c r="J16" s="294">
        <v>0</v>
      </c>
      <c r="K16" s="294">
        <v>0</v>
      </c>
      <c r="L16" s="294">
        <v>0</v>
      </c>
      <c r="M16" s="294">
        <v>452859</v>
      </c>
      <c r="N16" s="294">
        <v>0</v>
      </c>
      <c r="O16" s="294">
        <v>0</v>
      </c>
      <c r="P16" s="294">
        <v>0</v>
      </c>
      <c r="Q16" s="294">
        <v>0</v>
      </c>
      <c r="R16" s="294">
        <v>452859</v>
      </c>
      <c r="S16" s="294">
        <v>452859</v>
      </c>
    </row>
    <row r="17" spans="1:19" ht="18.95" customHeight="1">
      <c r="A17" s="149" t="s">
        <v>33</v>
      </c>
      <c r="B17" s="215" t="s">
        <v>630</v>
      </c>
      <c r="C17" s="294">
        <v>0</v>
      </c>
      <c r="D17" s="294">
        <v>0</v>
      </c>
      <c r="E17" s="294">
        <v>0</v>
      </c>
      <c r="F17" s="294">
        <v>1950933</v>
      </c>
      <c r="G17" s="294">
        <v>56649</v>
      </c>
      <c r="H17" s="294">
        <v>0</v>
      </c>
      <c r="I17" s="294">
        <v>0</v>
      </c>
      <c r="J17" s="294">
        <v>0</v>
      </c>
      <c r="K17" s="294">
        <v>0</v>
      </c>
      <c r="L17" s="294">
        <v>0</v>
      </c>
      <c r="M17" s="294">
        <v>0</v>
      </c>
      <c r="N17" s="294">
        <v>0</v>
      </c>
      <c r="O17" s="294">
        <v>0</v>
      </c>
      <c r="P17" s="294">
        <v>0</v>
      </c>
      <c r="Q17" s="294">
        <v>0</v>
      </c>
      <c r="R17" s="294">
        <v>2007582</v>
      </c>
      <c r="S17" s="294">
        <v>22482</v>
      </c>
    </row>
    <row r="18" spans="1:19" ht="27.95" customHeight="1">
      <c r="A18" s="149" t="s">
        <v>34</v>
      </c>
      <c r="B18" s="215" t="s">
        <v>896</v>
      </c>
      <c r="C18" s="294">
        <v>0</v>
      </c>
      <c r="D18" s="294">
        <v>0</v>
      </c>
      <c r="E18" s="294">
        <v>0</v>
      </c>
      <c r="F18" s="294">
        <v>0</v>
      </c>
      <c r="G18" s="294">
        <v>0</v>
      </c>
      <c r="H18" s="294">
        <v>0</v>
      </c>
      <c r="I18" s="294">
        <v>0</v>
      </c>
      <c r="J18" s="294">
        <v>0</v>
      </c>
      <c r="K18" s="294">
        <v>0</v>
      </c>
      <c r="L18" s="294">
        <v>0</v>
      </c>
      <c r="M18" s="294">
        <v>0</v>
      </c>
      <c r="N18" s="294">
        <v>0</v>
      </c>
      <c r="O18" s="294">
        <v>0</v>
      </c>
      <c r="P18" s="294">
        <v>0</v>
      </c>
      <c r="Q18" s="294">
        <v>0</v>
      </c>
      <c r="R18" s="294">
        <v>0</v>
      </c>
      <c r="S18" s="294">
        <v>0</v>
      </c>
    </row>
    <row r="19" spans="1:19" ht="18.95" customHeight="1">
      <c r="A19" s="149" t="s">
        <v>35</v>
      </c>
      <c r="B19" s="215" t="s">
        <v>897</v>
      </c>
      <c r="C19" s="294">
        <v>5351</v>
      </c>
      <c r="D19" s="294">
        <v>0</v>
      </c>
      <c r="E19" s="294">
        <v>0</v>
      </c>
      <c r="F19" s="294">
        <v>36</v>
      </c>
      <c r="G19" s="294">
        <v>302</v>
      </c>
      <c r="H19" s="294">
        <v>0</v>
      </c>
      <c r="I19" s="294">
        <v>976</v>
      </c>
      <c r="J19" s="294">
        <v>0</v>
      </c>
      <c r="K19" s="294">
        <v>0</v>
      </c>
      <c r="L19" s="294">
        <v>3488</v>
      </c>
      <c r="M19" s="294">
        <v>39</v>
      </c>
      <c r="N19" s="294">
        <v>0</v>
      </c>
      <c r="O19" s="294">
        <v>0</v>
      </c>
      <c r="P19" s="294">
        <v>1221</v>
      </c>
      <c r="Q19" s="294">
        <v>0</v>
      </c>
      <c r="R19" s="294">
        <v>11413</v>
      </c>
      <c r="S19" s="294">
        <v>7589</v>
      </c>
    </row>
    <row r="20" spans="1:19" ht="18.95" customHeight="1">
      <c r="A20" s="149" t="s">
        <v>36</v>
      </c>
      <c r="B20" s="215" t="s">
        <v>898</v>
      </c>
      <c r="C20" s="294">
        <v>16264</v>
      </c>
      <c r="D20" s="294">
        <v>0</v>
      </c>
      <c r="E20" s="294">
        <v>0</v>
      </c>
      <c r="F20" s="294">
        <v>0</v>
      </c>
      <c r="G20" s="294">
        <v>0</v>
      </c>
      <c r="H20" s="294">
        <v>0</v>
      </c>
      <c r="I20" s="294">
        <v>0</v>
      </c>
      <c r="J20" s="294">
        <v>0</v>
      </c>
      <c r="K20" s="294">
        <v>0</v>
      </c>
      <c r="L20" s="294">
        <v>64560</v>
      </c>
      <c r="M20" s="294">
        <v>0</v>
      </c>
      <c r="N20" s="294">
        <v>47434</v>
      </c>
      <c r="O20" s="294">
        <v>0</v>
      </c>
      <c r="P20" s="294">
        <v>0</v>
      </c>
      <c r="Q20" s="294">
        <v>0</v>
      </c>
      <c r="R20" s="294">
        <v>128258</v>
      </c>
      <c r="S20" s="294">
        <v>128258</v>
      </c>
    </row>
    <row r="21" spans="1:19" ht="18.95" customHeight="1">
      <c r="A21" s="149" t="s">
        <v>38</v>
      </c>
      <c r="B21" s="215" t="s">
        <v>873</v>
      </c>
      <c r="C21" s="294">
        <v>104762</v>
      </c>
      <c r="D21" s="294">
        <v>0</v>
      </c>
      <c r="E21" s="294">
        <v>0</v>
      </c>
      <c r="F21" s="294">
        <v>0</v>
      </c>
      <c r="G21" s="294">
        <v>0</v>
      </c>
      <c r="H21" s="294">
        <v>0</v>
      </c>
      <c r="I21" s="294">
        <v>0</v>
      </c>
      <c r="J21" s="294">
        <v>0</v>
      </c>
      <c r="K21" s="294">
        <v>0</v>
      </c>
      <c r="L21" s="294">
        <v>192222</v>
      </c>
      <c r="M21" s="294">
        <v>0</v>
      </c>
      <c r="N21" s="294">
        <v>11581</v>
      </c>
      <c r="O21" s="294">
        <v>0</v>
      </c>
      <c r="P21" s="294">
        <v>0</v>
      </c>
      <c r="Q21" s="294">
        <v>0</v>
      </c>
      <c r="R21" s="294">
        <v>308565</v>
      </c>
      <c r="S21" s="294">
        <v>308565</v>
      </c>
    </row>
    <row r="22" spans="1:19" ht="18.95" customHeight="1">
      <c r="A22" s="153" t="s">
        <v>40</v>
      </c>
      <c r="B22" s="235" t="s">
        <v>69</v>
      </c>
      <c r="C22" s="294">
        <v>8753064</v>
      </c>
      <c r="D22" s="294">
        <v>0</v>
      </c>
      <c r="E22" s="294">
        <v>0</v>
      </c>
      <c r="F22" s="294">
        <v>1950969</v>
      </c>
      <c r="G22" s="294">
        <v>279724</v>
      </c>
      <c r="H22" s="294">
        <v>3396114</v>
      </c>
      <c r="I22" s="294">
        <v>931071</v>
      </c>
      <c r="J22" s="294">
        <v>6619</v>
      </c>
      <c r="K22" s="294">
        <v>461140</v>
      </c>
      <c r="L22" s="294">
        <v>1155904</v>
      </c>
      <c r="M22" s="294">
        <v>458912</v>
      </c>
      <c r="N22" s="294">
        <v>59014</v>
      </c>
      <c r="O22" s="294">
        <v>0</v>
      </c>
      <c r="P22" s="294">
        <v>1221</v>
      </c>
      <c r="Q22" s="294">
        <v>0</v>
      </c>
      <c r="R22" s="294">
        <v>17453753</v>
      </c>
      <c r="S22" s="294">
        <v>10567246</v>
      </c>
    </row>
    <row r="26" spans="1:19">
      <c r="C26" s="73"/>
      <c r="D26" s="73"/>
      <c r="E26" s="73"/>
      <c r="F26" s="73"/>
      <c r="G26" s="73"/>
      <c r="H26" s="73"/>
      <c r="I26" s="73"/>
      <c r="J26" s="73"/>
      <c r="K26" s="73"/>
      <c r="L26" s="73"/>
      <c r="M26" s="73"/>
      <c r="N26" s="73"/>
      <c r="O26" s="73"/>
      <c r="P26" s="73"/>
      <c r="Q26" s="73"/>
      <c r="R26" s="73"/>
      <c r="S26" s="73"/>
    </row>
    <row r="27" spans="1:19">
      <c r="C27" s="73"/>
      <c r="D27" s="73"/>
      <c r="E27" s="73"/>
      <c r="F27" s="73"/>
      <c r="G27" s="73"/>
      <c r="H27" s="73"/>
      <c r="I27" s="73"/>
      <c r="J27" s="73"/>
      <c r="K27" s="73"/>
      <c r="L27" s="73"/>
      <c r="M27" s="73"/>
      <c r="N27" s="73"/>
      <c r="O27" s="73"/>
      <c r="P27" s="73"/>
      <c r="Q27" s="73"/>
      <c r="R27" s="73"/>
      <c r="S27" s="73"/>
    </row>
    <row r="28" spans="1:19">
      <c r="C28" s="73"/>
      <c r="D28" s="73"/>
      <c r="E28" s="73"/>
      <c r="F28" s="73"/>
      <c r="G28" s="73"/>
      <c r="H28" s="73"/>
      <c r="I28" s="73"/>
      <c r="J28" s="73"/>
      <c r="K28" s="73"/>
      <c r="L28" s="73"/>
      <c r="M28" s="73"/>
      <c r="N28" s="73"/>
      <c r="O28" s="73"/>
      <c r="P28" s="73"/>
      <c r="Q28" s="73"/>
      <c r="R28" s="73"/>
      <c r="S28" s="73"/>
    </row>
    <row r="29" spans="1:19">
      <c r="C29" s="73"/>
      <c r="D29" s="73"/>
      <c r="E29" s="73"/>
      <c r="F29" s="73"/>
      <c r="G29" s="73"/>
      <c r="H29" s="73"/>
      <c r="I29" s="73"/>
      <c r="J29" s="73"/>
      <c r="K29" s="73"/>
      <c r="L29" s="73"/>
      <c r="M29" s="73"/>
      <c r="N29" s="73"/>
      <c r="O29" s="73"/>
      <c r="P29" s="73"/>
      <c r="Q29" s="73"/>
      <c r="R29" s="73"/>
      <c r="S29" s="73"/>
    </row>
    <row r="30" spans="1:19">
      <c r="C30" s="73"/>
      <c r="D30" s="73"/>
      <c r="E30" s="73"/>
      <c r="F30" s="73"/>
      <c r="G30" s="73"/>
      <c r="H30" s="73"/>
      <c r="I30" s="73"/>
      <c r="J30" s="73"/>
      <c r="K30" s="73"/>
      <c r="L30" s="73"/>
      <c r="M30" s="73"/>
      <c r="N30" s="73"/>
      <c r="O30" s="73"/>
      <c r="P30" s="73"/>
      <c r="Q30" s="73"/>
      <c r="R30" s="73"/>
      <c r="S30" s="73"/>
    </row>
    <row r="31" spans="1:19">
      <c r="C31" s="73"/>
      <c r="D31" s="73"/>
      <c r="E31" s="73"/>
      <c r="F31" s="73"/>
      <c r="G31" s="73"/>
      <c r="H31" s="73"/>
      <c r="I31" s="73"/>
      <c r="J31" s="73"/>
      <c r="K31" s="73"/>
      <c r="L31" s="73"/>
      <c r="M31" s="73"/>
      <c r="N31" s="73"/>
      <c r="O31" s="73"/>
      <c r="P31" s="73"/>
      <c r="Q31" s="73"/>
      <c r="R31" s="73"/>
      <c r="S31" s="73"/>
    </row>
    <row r="32" spans="1:19">
      <c r="C32" s="73"/>
      <c r="D32" s="73"/>
      <c r="E32" s="73"/>
      <c r="F32" s="73"/>
      <c r="G32" s="73"/>
      <c r="H32" s="73"/>
      <c r="I32" s="73"/>
      <c r="J32" s="73"/>
      <c r="K32" s="73"/>
      <c r="L32" s="73"/>
      <c r="M32" s="73"/>
      <c r="N32" s="73"/>
      <c r="O32" s="73"/>
      <c r="P32" s="73"/>
      <c r="Q32" s="73"/>
      <c r="R32" s="73"/>
      <c r="S32" s="73"/>
    </row>
    <row r="33" spans="3:19">
      <c r="C33" s="73"/>
      <c r="D33" s="73"/>
      <c r="E33" s="73"/>
      <c r="F33" s="73"/>
      <c r="G33" s="73"/>
      <c r="H33" s="73"/>
      <c r="I33" s="73"/>
      <c r="J33" s="73"/>
      <c r="K33" s="73"/>
      <c r="L33" s="73"/>
      <c r="M33" s="73"/>
      <c r="N33" s="73"/>
      <c r="O33" s="73"/>
      <c r="P33" s="73"/>
      <c r="Q33" s="73"/>
      <c r="R33" s="73"/>
      <c r="S33" s="73"/>
    </row>
    <row r="34" spans="3:19">
      <c r="C34" s="73"/>
      <c r="D34" s="73"/>
      <c r="E34" s="73"/>
      <c r="F34" s="73"/>
      <c r="G34" s="73"/>
      <c r="H34" s="73"/>
      <c r="I34" s="73"/>
      <c r="J34" s="73"/>
      <c r="K34" s="73"/>
      <c r="L34" s="73"/>
      <c r="M34" s="73"/>
      <c r="N34" s="73"/>
      <c r="O34" s="73"/>
      <c r="P34" s="73"/>
      <c r="Q34" s="73"/>
      <c r="R34" s="73"/>
      <c r="S34" s="73"/>
    </row>
    <row r="35" spans="3:19">
      <c r="C35" s="73"/>
      <c r="D35" s="73"/>
      <c r="E35" s="73"/>
      <c r="F35" s="73"/>
      <c r="G35" s="73"/>
      <c r="H35" s="73"/>
      <c r="I35" s="73"/>
      <c r="J35" s="73"/>
      <c r="K35" s="73"/>
      <c r="L35" s="73"/>
      <c r="M35" s="73"/>
      <c r="N35" s="73"/>
      <c r="O35" s="73"/>
      <c r="P35" s="73"/>
      <c r="Q35" s="73"/>
      <c r="R35" s="73"/>
      <c r="S35" s="73"/>
    </row>
    <row r="36" spans="3:19">
      <c r="C36" s="73"/>
      <c r="D36" s="73"/>
      <c r="E36" s="73"/>
      <c r="F36" s="73"/>
      <c r="G36" s="73"/>
      <c r="H36" s="73"/>
      <c r="I36" s="73"/>
      <c r="J36" s="73"/>
      <c r="K36" s="73"/>
      <c r="L36" s="73"/>
      <c r="M36" s="73"/>
      <c r="N36" s="73"/>
      <c r="O36" s="73"/>
      <c r="P36" s="73"/>
      <c r="Q36" s="73"/>
      <c r="R36" s="73"/>
      <c r="S36" s="73"/>
    </row>
    <row r="37" spans="3:19">
      <c r="C37" s="73"/>
      <c r="D37" s="73"/>
      <c r="E37" s="73"/>
      <c r="F37" s="73"/>
      <c r="G37" s="73"/>
      <c r="H37" s="73"/>
      <c r="I37" s="73"/>
      <c r="J37" s="73"/>
      <c r="K37" s="73"/>
      <c r="L37" s="73"/>
      <c r="M37" s="73"/>
      <c r="N37" s="73"/>
      <c r="O37" s="73"/>
      <c r="P37" s="73"/>
      <c r="Q37" s="73"/>
      <c r="R37" s="73"/>
      <c r="S37" s="73"/>
    </row>
    <row r="38" spans="3:19">
      <c r="C38" s="73"/>
      <c r="D38" s="73"/>
      <c r="E38" s="73"/>
      <c r="F38" s="73"/>
      <c r="G38" s="73"/>
      <c r="H38" s="73"/>
      <c r="I38" s="73"/>
      <c r="J38" s="73"/>
      <c r="K38" s="73"/>
      <c r="L38" s="73"/>
      <c r="M38" s="73"/>
      <c r="N38" s="73"/>
      <c r="O38" s="73"/>
      <c r="P38" s="73"/>
      <c r="Q38" s="73"/>
      <c r="R38" s="73"/>
      <c r="S38" s="73"/>
    </row>
    <row r="39" spans="3:19">
      <c r="C39" s="73"/>
      <c r="D39" s="73"/>
      <c r="E39" s="73"/>
      <c r="F39" s="73"/>
      <c r="G39" s="73"/>
      <c r="H39" s="73"/>
      <c r="I39" s="73"/>
      <c r="J39" s="73"/>
      <c r="K39" s="73"/>
      <c r="L39" s="73"/>
      <c r="M39" s="73"/>
      <c r="N39" s="73"/>
      <c r="O39" s="73"/>
      <c r="P39" s="73"/>
      <c r="Q39" s="73"/>
      <c r="R39" s="73"/>
      <c r="S39" s="73"/>
    </row>
    <row r="40" spans="3:19">
      <c r="C40" s="73"/>
      <c r="D40" s="73"/>
      <c r="E40" s="73"/>
      <c r="F40" s="73"/>
      <c r="G40" s="73"/>
      <c r="H40" s="73"/>
      <c r="I40" s="73"/>
      <c r="J40" s="73"/>
      <c r="K40" s="73"/>
      <c r="L40" s="73"/>
      <c r="M40" s="73"/>
      <c r="N40" s="73"/>
      <c r="O40" s="73"/>
      <c r="P40" s="73"/>
      <c r="Q40" s="73"/>
      <c r="R40" s="73"/>
      <c r="S40" s="73"/>
    </row>
    <row r="41" spans="3:19">
      <c r="C41" s="73"/>
      <c r="D41" s="73"/>
      <c r="E41" s="73"/>
      <c r="F41" s="73"/>
      <c r="G41" s="73"/>
      <c r="H41" s="73"/>
      <c r="I41" s="73"/>
      <c r="J41" s="73"/>
      <c r="K41" s="73"/>
      <c r="L41" s="73"/>
      <c r="M41" s="73"/>
      <c r="N41" s="73"/>
      <c r="O41" s="73"/>
      <c r="P41" s="73"/>
      <c r="Q41" s="73"/>
      <c r="R41" s="73"/>
      <c r="S41" s="73"/>
    </row>
    <row r="42" spans="3:19">
      <c r="C42" s="73"/>
      <c r="D42" s="73"/>
      <c r="E42" s="73"/>
      <c r="F42" s="73"/>
      <c r="G42" s="73"/>
      <c r="H42" s="73"/>
      <c r="I42" s="73"/>
      <c r="J42" s="73"/>
      <c r="K42" s="73"/>
      <c r="L42" s="73"/>
      <c r="M42" s="73"/>
      <c r="N42" s="73"/>
      <c r="O42" s="73"/>
      <c r="P42" s="73"/>
      <c r="Q42" s="73"/>
      <c r="R42" s="73"/>
      <c r="S42" s="73"/>
    </row>
  </sheetData>
  <mergeCells count="4">
    <mergeCell ref="A3:B3"/>
    <mergeCell ref="C3:Q3"/>
    <mergeCell ref="A4:B4"/>
    <mergeCell ref="A5:B5"/>
  </mergeCells>
  <pageMargins left="0.7" right="0.7" top="0.75" bottom="0.75" header="0.3" footer="0.3"/>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90" zoomScaleNormal="90" workbookViewId="0">
      <selection activeCell="G63" sqref="G63"/>
    </sheetView>
  </sheetViews>
  <sheetFormatPr baseColWidth="10" defaultColWidth="9.140625" defaultRowHeight="15"/>
  <cols>
    <col min="1" max="1" width="11" customWidth="1"/>
    <col min="2" max="2" width="2.140625" customWidth="1"/>
    <col min="3" max="3" width="65.5703125" customWidth="1"/>
    <col min="4" max="4" width="29.5703125" customWidth="1"/>
    <col min="5" max="11" width="21.85546875" customWidth="1"/>
  </cols>
  <sheetData>
    <row r="1" spans="1:11" ht="18.95" customHeight="1">
      <c r="A1" s="77" t="s">
        <v>900</v>
      </c>
      <c r="B1" s="77"/>
      <c r="C1" s="77"/>
    </row>
    <row r="2" spans="1:11" ht="18.95" customHeight="1">
      <c r="A2" t="s">
        <v>1</v>
      </c>
      <c r="B2" s="201"/>
      <c r="C2" s="310"/>
      <c r="E2" s="701"/>
      <c r="F2" s="701"/>
      <c r="G2" s="701"/>
      <c r="H2" s="701"/>
      <c r="I2" s="233"/>
    </row>
    <row r="3" spans="1:11" ht="18.95" customHeight="1">
      <c r="A3" s="201"/>
      <c r="B3" s="201"/>
      <c r="C3" s="234"/>
      <c r="D3" s="201"/>
      <c r="E3" s="201"/>
      <c r="F3" s="201"/>
      <c r="G3" s="201"/>
      <c r="H3" s="201"/>
      <c r="I3" s="201"/>
      <c r="J3" s="201"/>
      <c r="K3" s="201"/>
    </row>
    <row r="4" spans="1:11" ht="18.95" customHeight="1">
      <c r="A4" s="198"/>
      <c r="B4" s="199"/>
      <c r="C4" s="311"/>
      <c r="D4" s="149" t="s">
        <v>4</v>
      </c>
      <c r="E4" s="149" t="s">
        <v>5</v>
      </c>
      <c r="F4" s="149" t="s">
        <v>6</v>
      </c>
      <c r="G4" s="149" t="s">
        <v>108</v>
      </c>
      <c r="H4" s="149" t="s">
        <v>109</v>
      </c>
      <c r="I4" s="149" t="s">
        <v>387</v>
      </c>
      <c r="J4" s="149" t="s">
        <v>388</v>
      </c>
      <c r="K4" s="149" t="s">
        <v>389</v>
      </c>
    </row>
    <row r="5" spans="1:11" ht="72.75" customHeight="1">
      <c r="A5" s="202"/>
      <c r="B5" s="203"/>
      <c r="C5" s="312"/>
      <c r="D5" s="149" t="s">
        <v>901</v>
      </c>
      <c r="E5" s="149" t="s">
        <v>902</v>
      </c>
      <c r="F5" s="149" t="s">
        <v>903</v>
      </c>
      <c r="G5" s="149" t="s">
        <v>904</v>
      </c>
      <c r="H5" s="149" t="s">
        <v>905</v>
      </c>
      <c r="I5" s="149" t="s">
        <v>906</v>
      </c>
      <c r="J5" s="149" t="s">
        <v>907</v>
      </c>
      <c r="K5" s="149" t="s">
        <v>860</v>
      </c>
    </row>
    <row r="6" spans="1:11" ht="18.95" customHeight="1">
      <c r="A6" s="149" t="s">
        <v>908</v>
      </c>
      <c r="B6" s="536" t="s">
        <v>909</v>
      </c>
      <c r="C6" s="537"/>
      <c r="D6" s="313">
        <v>0</v>
      </c>
      <c r="E6" s="232">
        <v>0</v>
      </c>
      <c r="F6" s="314"/>
      <c r="G6" s="315" t="s">
        <v>1131</v>
      </c>
      <c r="H6" s="232">
        <v>0</v>
      </c>
      <c r="I6" s="232">
        <v>0</v>
      </c>
      <c r="J6" s="232">
        <v>0</v>
      </c>
      <c r="K6" s="232">
        <v>0</v>
      </c>
    </row>
    <row r="7" spans="1:11" ht="18.95" customHeight="1">
      <c r="A7" s="149" t="s">
        <v>910</v>
      </c>
      <c r="B7" s="536" t="s">
        <v>911</v>
      </c>
      <c r="C7" s="537"/>
      <c r="D7" s="232">
        <v>0</v>
      </c>
      <c r="E7" s="232">
        <v>0</v>
      </c>
      <c r="F7" s="316"/>
      <c r="G7" s="315" t="s">
        <v>1131</v>
      </c>
      <c r="H7" s="232">
        <v>0</v>
      </c>
      <c r="I7" s="232">
        <v>0</v>
      </c>
      <c r="J7" s="232">
        <v>0</v>
      </c>
      <c r="K7" s="232">
        <v>0</v>
      </c>
    </row>
    <row r="8" spans="1:11" ht="18.95" customHeight="1">
      <c r="A8" s="149" t="s">
        <v>7</v>
      </c>
      <c r="B8" s="536" t="s">
        <v>912</v>
      </c>
      <c r="C8" s="537"/>
      <c r="D8" s="232">
        <v>26619</v>
      </c>
      <c r="E8" s="232">
        <v>25042</v>
      </c>
      <c r="F8" s="317"/>
      <c r="G8" s="315" t="s">
        <v>1131</v>
      </c>
      <c r="H8" s="232">
        <v>91932</v>
      </c>
      <c r="I8" s="232">
        <v>72326</v>
      </c>
      <c r="J8" s="232">
        <v>72326</v>
      </c>
      <c r="K8" s="232">
        <v>7545</v>
      </c>
    </row>
    <row r="9" spans="1:11" ht="18.95" customHeight="1">
      <c r="A9" s="149" t="s">
        <v>9</v>
      </c>
      <c r="B9" s="536" t="s">
        <v>913</v>
      </c>
      <c r="C9" s="537"/>
      <c r="D9" s="318"/>
      <c r="E9" s="319"/>
      <c r="F9" s="232">
        <v>0</v>
      </c>
      <c r="G9" s="232">
        <v>0</v>
      </c>
      <c r="H9" s="232">
        <v>0</v>
      </c>
      <c r="I9" s="232">
        <v>0</v>
      </c>
      <c r="J9" s="232">
        <v>0</v>
      </c>
      <c r="K9" s="232">
        <v>0</v>
      </c>
    </row>
    <row r="10" spans="1:11" ht="18.95" customHeight="1">
      <c r="A10" s="149" t="s">
        <v>914</v>
      </c>
      <c r="B10" s="151"/>
      <c r="C10" s="197" t="s">
        <v>915</v>
      </c>
      <c r="D10" s="320"/>
      <c r="E10" s="321"/>
      <c r="F10" s="232">
        <v>0</v>
      </c>
      <c r="G10" s="314"/>
      <c r="H10" s="232">
        <v>0</v>
      </c>
      <c r="I10" s="232">
        <v>0</v>
      </c>
      <c r="J10" s="232">
        <v>0</v>
      </c>
      <c r="K10" s="232">
        <v>0</v>
      </c>
    </row>
    <row r="11" spans="1:11" ht="33.75" customHeight="1">
      <c r="A11" s="149" t="s">
        <v>916</v>
      </c>
      <c r="B11" s="151"/>
      <c r="C11" s="197" t="s">
        <v>917</v>
      </c>
      <c r="D11" s="320"/>
      <c r="E11" s="321"/>
      <c r="F11" s="232">
        <v>0</v>
      </c>
      <c r="G11" s="316"/>
      <c r="H11" s="232">
        <v>0</v>
      </c>
      <c r="I11" s="232">
        <v>0</v>
      </c>
      <c r="J11" s="232">
        <v>0</v>
      </c>
      <c r="K11" s="232">
        <v>0</v>
      </c>
    </row>
    <row r="12" spans="1:11" ht="18.95" customHeight="1">
      <c r="A12" s="149" t="s">
        <v>918</v>
      </c>
      <c r="B12" s="151"/>
      <c r="C12" s="197" t="s">
        <v>919</v>
      </c>
      <c r="D12" s="320"/>
      <c r="E12" s="321"/>
      <c r="F12" s="232">
        <v>0</v>
      </c>
      <c r="G12" s="316"/>
      <c r="H12" s="232">
        <v>0</v>
      </c>
      <c r="I12" s="232">
        <v>0</v>
      </c>
      <c r="J12" s="232">
        <v>0</v>
      </c>
      <c r="K12" s="232">
        <v>0</v>
      </c>
    </row>
    <row r="13" spans="1:11" ht="18.95" customHeight="1">
      <c r="A13" s="149" t="s">
        <v>11</v>
      </c>
      <c r="B13" s="536" t="s">
        <v>920</v>
      </c>
      <c r="C13" s="537"/>
      <c r="D13" s="320"/>
      <c r="E13" s="322"/>
      <c r="F13" s="323"/>
      <c r="G13" s="321"/>
      <c r="H13" s="232">
        <v>0</v>
      </c>
      <c r="I13" s="232">
        <v>0</v>
      </c>
      <c r="J13" s="232">
        <v>0</v>
      </c>
      <c r="K13" s="232">
        <v>0</v>
      </c>
    </row>
    <row r="14" spans="1:11" ht="27.75" customHeight="1">
      <c r="A14" s="149" t="s">
        <v>13</v>
      </c>
      <c r="B14" s="536" t="s">
        <v>921</v>
      </c>
      <c r="C14" s="537"/>
      <c r="D14" s="320"/>
      <c r="E14" s="322"/>
      <c r="F14" s="322"/>
      <c r="G14" s="321"/>
      <c r="H14" s="232">
        <v>856</v>
      </c>
      <c r="I14" s="232">
        <v>856</v>
      </c>
      <c r="J14" s="232">
        <v>856</v>
      </c>
      <c r="K14" s="232">
        <v>171</v>
      </c>
    </row>
    <row r="15" spans="1:11" ht="18.95" customHeight="1">
      <c r="A15" s="149" t="s">
        <v>17</v>
      </c>
      <c r="B15" s="536" t="s">
        <v>922</v>
      </c>
      <c r="C15" s="537"/>
      <c r="D15" s="320"/>
      <c r="E15" s="322"/>
      <c r="F15" s="322"/>
      <c r="G15" s="321"/>
      <c r="H15" s="232">
        <v>0</v>
      </c>
      <c r="I15" s="232">
        <v>0</v>
      </c>
      <c r="J15" s="232">
        <v>0</v>
      </c>
      <c r="K15" s="232">
        <v>0</v>
      </c>
    </row>
    <row r="16" spans="1:11" ht="18.95" customHeight="1">
      <c r="A16" s="149" t="s">
        <v>19</v>
      </c>
      <c r="B16" s="534" t="s">
        <v>69</v>
      </c>
      <c r="C16" s="535"/>
      <c r="D16" s="324"/>
      <c r="E16" s="325"/>
      <c r="F16" s="325"/>
      <c r="G16" s="326"/>
      <c r="H16" s="283">
        <v>92788</v>
      </c>
      <c r="I16" s="283">
        <v>73182</v>
      </c>
      <c r="J16" s="283">
        <v>73182</v>
      </c>
      <c r="K16" s="283">
        <v>7716</v>
      </c>
    </row>
    <row r="22" spans="8:11">
      <c r="H22" s="73"/>
      <c r="I22" s="73"/>
      <c r="J22" s="73"/>
      <c r="K22" s="73"/>
    </row>
    <row r="23" spans="8:11">
      <c r="H23" s="73"/>
      <c r="I23" s="73"/>
      <c r="J23" s="73"/>
      <c r="K23" s="73"/>
    </row>
    <row r="24" spans="8:11">
      <c r="H24" s="73"/>
      <c r="I24" s="73"/>
      <c r="J24" s="73"/>
      <c r="K24" s="73"/>
    </row>
    <row r="25" spans="8:11">
      <c r="H25" s="73"/>
      <c r="I25" s="73"/>
      <c r="J25" s="73"/>
      <c r="K25" s="73"/>
    </row>
    <row r="26" spans="8:11">
      <c r="H26" s="73"/>
      <c r="I26" s="73"/>
      <c r="J26" s="73"/>
      <c r="K26" s="73"/>
    </row>
    <row r="27" spans="8:11">
      <c r="H27" s="73"/>
      <c r="I27" s="73"/>
      <c r="J27" s="73"/>
      <c r="K27" s="73"/>
    </row>
    <row r="28" spans="8:11">
      <c r="H28" s="73"/>
      <c r="I28" s="73"/>
      <c r="J28" s="73"/>
      <c r="K28" s="73"/>
    </row>
    <row r="29" spans="8:11">
      <c r="H29" s="73"/>
      <c r="I29" s="73"/>
      <c r="J29" s="73"/>
      <c r="K29" s="73"/>
    </row>
    <row r="30" spans="8:11">
      <c r="H30" s="73"/>
      <c r="I30" s="73"/>
      <c r="J30" s="73"/>
      <c r="K30" s="73"/>
    </row>
    <row r="31" spans="8:11">
      <c r="H31" s="73"/>
      <c r="I31" s="73"/>
      <c r="J31" s="73"/>
      <c r="K31" s="73"/>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7" t="s">
        <v>924</v>
      </c>
      <c r="B1" s="77"/>
      <c r="C1" s="77"/>
    </row>
    <row r="2" spans="1:5" ht="18.95" customHeight="1">
      <c r="A2" t="s">
        <v>1</v>
      </c>
    </row>
    <row r="3" spans="1:5" ht="18.95" customHeight="1">
      <c r="A3" s="327"/>
      <c r="B3" s="328"/>
      <c r="C3" s="329"/>
      <c r="D3" s="149" t="s">
        <v>4</v>
      </c>
      <c r="E3" s="149" t="s">
        <v>5</v>
      </c>
    </row>
    <row r="4" spans="1:5" ht="18.95" customHeight="1">
      <c r="A4" s="298"/>
      <c r="B4" s="234"/>
      <c r="C4" s="330"/>
      <c r="D4" s="149" t="s">
        <v>907</v>
      </c>
      <c r="E4" s="149" t="s">
        <v>860</v>
      </c>
    </row>
    <row r="5" spans="1:5" ht="18.95" customHeight="1">
      <c r="A5" s="149" t="s">
        <v>7</v>
      </c>
      <c r="B5" s="536" t="s">
        <v>925</v>
      </c>
      <c r="C5" s="537"/>
      <c r="D5" s="232">
        <v>0</v>
      </c>
      <c r="E5" s="232">
        <v>0</v>
      </c>
    </row>
    <row r="6" spans="1:5" ht="18.95" customHeight="1">
      <c r="A6" s="149" t="s">
        <v>9</v>
      </c>
      <c r="B6" s="151"/>
      <c r="C6" s="152" t="s">
        <v>926</v>
      </c>
      <c r="D6" s="331"/>
      <c r="E6" s="232">
        <v>0</v>
      </c>
    </row>
    <row r="7" spans="1:5" ht="29.25" customHeight="1">
      <c r="A7" s="149" t="s">
        <v>11</v>
      </c>
      <c r="B7" s="151"/>
      <c r="C7" s="152" t="s">
        <v>927</v>
      </c>
      <c r="D7" s="332"/>
      <c r="E7" s="232">
        <v>0</v>
      </c>
    </row>
    <row r="8" spans="1:5" ht="18.95" customHeight="1">
      <c r="A8" s="149" t="s">
        <v>13</v>
      </c>
      <c r="B8" s="536" t="s">
        <v>928</v>
      </c>
      <c r="C8" s="537"/>
      <c r="D8" s="232">
        <v>18384</v>
      </c>
      <c r="E8" s="232">
        <v>8855</v>
      </c>
    </row>
    <row r="9" spans="1:5" ht="39.950000000000003" customHeight="1">
      <c r="A9" s="149" t="s">
        <v>929</v>
      </c>
      <c r="B9" s="536" t="s">
        <v>930</v>
      </c>
      <c r="C9" s="537"/>
      <c r="D9" s="232">
        <v>0</v>
      </c>
      <c r="E9" s="232">
        <v>0</v>
      </c>
    </row>
    <row r="10" spans="1:5" ht="18.95" customHeight="1">
      <c r="A10" s="149" t="s">
        <v>17</v>
      </c>
      <c r="B10" s="534" t="s">
        <v>931</v>
      </c>
      <c r="C10" s="535"/>
      <c r="D10" s="283">
        <v>18384</v>
      </c>
      <c r="E10" s="283">
        <v>8855</v>
      </c>
    </row>
    <row r="12" spans="1:5">
      <c r="C12" t="s">
        <v>1325</v>
      </c>
    </row>
    <row r="13" spans="1:5">
      <c r="A13" s="435"/>
      <c r="C13" t="s">
        <v>1409</v>
      </c>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B20" sqref="B20"/>
    </sheetView>
  </sheetViews>
  <sheetFormatPr baseColWidth="10" defaultColWidth="9.140625" defaultRowHeight="15"/>
  <cols>
    <col min="1" max="1" width="11" customWidth="1"/>
    <col min="2" max="2" width="65.5703125" customWidth="1"/>
    <col min="3" max="14" width="17.7109375" customWidth="1"/>
  </cols>
  <sheetData>
    <row r="1" spans="1:14" ht="39.950000000000003" customHeight="1">
      <c r="A1" s="77" t="s">
        <v>933</v>
      </c>
      <c r="B1" s="77"/>
      <c r="N1" s="83"/>
    </row>
    <row r="2" spans="1:14" ht="18.95" customHeight="1">
      <c r="A2" t="s">
        <v>1</v>
      </c>
      <c r="N2" s="233"/>
    </row>
    <row r="3" spans="1:14" ht="18.95" customHeight="1">
      <c r="A3" s="333"/>
      <c r="B3" s="334"/>
      <c r="C3" s="574" t="s">
        <v>877</v>
      </c>
      <c r="D3" s="574"/>
      <c r="E3" s="574"/>
      <c r="F3" s="574"/>
      <c r="G3" s="574"/>
      <c r="H3" s="574"/>
      <c r="I3" s="574"/>
      <c r="J3" s="574"/>
      <c r="K3" s="574"/>
      <c r="L3" s="574"/>
      <c r="M3" s="574"/>
      <c r="N3" s="335"/>
    </row>
    <row r="4" spans="1:14" ht="18.95" customHeight="1">
      <c r="A4" s="702" t="s">
        <v>858</v>
      </c>
      <c r="B4" s="703"/>
      <c r="C4" s="42" t="s">
        <v>4</v>
      </c>
      <c r="D4" s="42" t="s">
        <v>5</v>
      </c>
      <c r="E4" s="42" t="s">
        <v>6</v>
      </c>
      <c r="F4" s="42" t="s">
        <v>108</v>
      </c>
      <c r="G4" s="42" t="s">
        <v>109</v>
      </c>
      <c r="H4" s="42" t="s">
        <v>387</v>
      </c>
      <c r="I4" s="42" t="s">
        <v>388</v>
      </c>
      <c r="J4" s="42" t="s">
        <v>389</v>
      </c>
      <c r="K4" s="42" t="s">
        <v>390</v>
      </c>
      <c r="L4" s="42" t="s">
        <v>391</v>
      </c>
      <c r="M4" s="42" t="s">
        <v>392</v>
      </c>
      <c r="N4" s="149" t="s">
        <v>393</v>
      </c>
    </row>
    <row r="5" spans="1:14" ht="30">
      <c r="A5" s="336"/>
      <c r="B5" s="337"/>
      <c r="C5" s="42" t="s">
        <v>879</v>
      </c>
      <c r="D5" s="42" t="s">
        <v>880</v>
      </c>
      <c r="E5" s="42" t="s">
        <v>881</v>
      </c>
      <c r="F5" s="42" t="s">
        <v>882</v>
      </c>
      <c r="G5" s="42" t="s">
        <v>883</v>
      </c>
      <c r="H5" s="42" t="s">
        <v>885</v>
      </c>
      <c r="I5" s="42" t="s">
        <v>886</v>
      </c>
      <c r="J5" s="42" t="s">
        <v>887</v>
      </c>
      <c r="K5" s="42" t="s">
        <v>888</v>
      </c>
      <c r="L5" s="42" t="s">
        <v>889</v>
      </c>
      <c r="M5" s="42" t="s">
        <v>841</v>
      </c>
      <c r="N5" s="149" t="s">
        <v>1362</v>
      </c>
    </row>
    <row r="6" spans="1:14" ht="18.95" customHeight="1">
      <c r="A6" s="42" t="s">
        <v>7</v>
      </c>
      <c r="B6" s="226" t="s">
        <v>934</v>
      </c>
      <c r="C6" s="157">
        <v>0</v>
      </c>
      <c r="D6" s="157">
        <v>0</v>
      </c>
      <c r="E6" s="157">
        <v>0</v>
      </c>
      <c r="F6" s="157">
        <v>0</v>
      </c>
      <c r="G6" s="157">
        <v>0</v>
      </c>
      <c r="H6" s="157">
        <v>0</v>
      </c>
      <c r="I6" s="157">
        <v>0</v>
      </c>
      <c r="J6" s="157">
        <v>0</v>
      </c>
      <c r="K6" s="157">
        <v>0</v>
      </c>
      <c r="L6" s="157">
        <v>0</v>
      </c>
      <c r="M6" s="157">
        <v>0</v>
      </c>
      <c r="N6" s="157">
        <v>0</v>
      </c>
    </row>
    <row r="7" spans="1:14" ht="18.95" customHeight="1">
      <c r="A7" s="42" t="s">
        <v>9</v>
      </c>
      <c r="B7" s="226" t="s">
        <v>935</v>
      </c>
      <c r="C7" s="157">
        <v>0</v>
      </c>
      <c r="D7" s="157">
        <v>0</v>
      </c>
      <c r="E7" s="157">
        <v>0</v>
      </c>
      <c r="F7" s="157">
        <v>0</v>
      </c>
      <c r="G7" s="157">
        <v>0</v>
      </c>
      <c r="H7" s="157">
        <v>0</v>
      </c>
      <c r="I7" s="157">
        <v>0</v>
      </c>
      <c r="J7" s="157">
        <v>0</v>
      </c>
      <c r="K7" s="157">
        <v>0</v>
      </c>
      <c r="L7" s="157">
        <v>0</v>
      </c>
      <c r="M7" s="157">
        <v>0</v>
      </c>
      <c r="N7" s="157">
        <v>0</v>
      </c>
    </row>
    <row r="8" spans="1:14" ht="18.95" customHeight="1">
      <c r="A8" s="42" t="s">
        <v>11</v>
      </c>
      <c r="B8" s="226" t="s">
        <v>864</v>
      </c>
      <c r="C8" s="157">
        <v>0</v>
      </c>
      <c r="D8" s="157">
        <v>0</v>
      </c>
      <c r="E8" s="157">
        <v>0</v>
      </c>
      <c r="F8" s="157">
        <v>0</v>
      </c>
      <c r="G8" s="157">
        <v>0</v>
      </c>
      <c r="H8" s="157">
        <v>0</v>
      </c>
      <c r="I8" s="157">
        <v>0</v>
      </c>
      <c r="J8" s="157">
        <v>0</v>
      </c>
      <c r="K8" s="157">
        <v>0</v>
      </c>
      <c r="L8" s="157">
        <v>0</v>
      </c>
      <c r="M8" s="157">
        <v>0</v>
      </c>
      <c r="N8" s="157">
        <v>0</v>
      </c>
    </row>
    <row r="9" spans="1:14" ht="18.95" customHeight="1">
      <c r="A9" s="42" t="s">
        <v>13</v>
      </c>
      <c r="B9" s="226" t="s">
        <v>865</v>
      </c>
      <c r="C9" s="157">
        <v>0</v>
      </c>
      <c r="D9" s="157">
        <v>0</v>
      </c>
      <c r="E9" s="157">
        <v>0</v>
      </c>
      <c r="F9" s="157">
        <v>0</v>
      </c>
      <c r="G9" s="157">
        <v>0</v>
      </c>
      <c r="H9" s="157">
        <v>0</v>
      </c>
      <c r="I9" s="157">
        <v>0</v>
      </c>
      <c r="J9" s="157">
        <v>0</v>
      </c>
      <c r="K9" s="157">
        <v>0</v>
      </c>
      <c r="L9" s="157">
        <v>0</v>
      </c>
      <c r="M9" s="157">
        <v>0</v>
      </c>
      <c r="N9" s="157">
        <v>0</v>
      </c>
    </row>
    <row r="10" spans="1:14" ht="18.95" customHeight="1">
      <c r="A10" s="42" t="s">
        <v>17</v>
      </c>
      <c r="B10" s="226" t="s">
        <v>866</v>
      </c>
      <c r="C10" s="157">
        <v>0</v>
      </c>
      <c r="D10" s="157">
        <v>0</v>
      </c>
      <c r="E10" s="157">
        <v>0</v>
      </c>
      <c r="F10" s="157">
        <v>0</v>
      </c>
      <c r="G10" s="157">
        <v>0</v>
      </c>
      <c r="H10" s="157">
        <v>0</v>
      </c>
      <c r="I10" s="157">
        <v>0</v>
      </c>
      <c r="J10" s="157">
        <v>0</v>
      </c>
      <c r="K10" s="157">
        <v>0</v>
      </c>
      <c r="L10" s="157">
        <v>0</v>
      </c>
      <c r="M10" s="157">
        <v>0</v>
      </c>
      <c r="N10" s="157">
        <v>0</v>
      </c>
    </row>
    <row r="11" spans="1:14" ht="18.95" customHeight="1">
      <c r="A11" s="42" t="s">
        <v>19</v>
      </c>
      <c r="B11" s="226" t="s">
        <v>636</v>
      </c>
      <c r="C11" s="157">
        <v>53274</v>
      </c>
      <c r="D11" s="157">
        <v>11719</v>
      </c>
      <c r="E11" s="157">
        <v>0</v>
      </c>
      <c r="F11" s="157">
        <v>0</v>
      </c>
      <c r="G11" s="157">
        <v>6973</v>
      </c>
      <c r="H11" s="157">
        <v>7964</v>
      </c>
      <c r="I11" s="157">
        <v>0</v>
      </c>
      <c r="J11" s="157">
        <v>0</v>
      </c>
      <c r="K11" s="157">
        <v>0</v>
      </c>
      <c r="L11" s="157">
        <v>0</v>
      </c>
      <c r="M11" s="157">
        <v>0</v>
      </c>
      <c r="N11" s="157">
        <v>79930</v>
      </c>
    </row>
    <row r="12" spans="1:14" ht="18.95" customHeight="1">
      <c r="A12" s="42" t="s">
        <v>21</v>
      </c>
      <c r="B12" s="226" t="s">
        <v>936</v>
      </c>
      <c r="C12" s="157">
        <v>0</v>
      </c>
      <c r="D12" s="157">
        <v>2121</v>
      </c>
      <c r="E12" s="157">
        <v>0</v>
      </c>
      <c r="F12" s="157">
        <v>0</v>
      </c>
      <c r="G12" s="157">
        <v>0</v>
      </c>
      <c r="H12" s="157">
        <v>705</v>
      </c>
      <c r="I12" s="157">
        <v>0</v>
      </c>
      <c r="J12" s="157">
        <v>0</v>
      </c>
      <c r="K12" s="157">
        <v>545</v>
      </c>
      <c r="L12" s="157">
        <v>0</v>
      </c>
      <c r="M12" s="157">
        <v>0</v>
      </c>
      <c r="N12" s="157">
        <v>3371</v>
      </c>
    </row>
    <row r="13" spans="1:14" ht="18.95" customHeight="1">
      <c r="A13" s="42" t="s">
        <v>22</v>
      </c>
      <c r="B13" s="226" t="s">
        <v>868</v>
      </c>
      <c r="C13" s="157">
        <v>0</v>
      </c>
      <c r="D13" s="157">
        <v>0</v>
      </c>
      <c r="E13" s="157">
        <v>0</v>
      </c>
      <c r="F13" s="157">
        <v>0</v>
      </c>
      <c r="G13" s="157">
        <v>0</v>
      </c>
      <c r="H13" s="157">
        <v>0</v>
      </c>
      <c r="I13" s="157">
        <v>0</v>
      </c>
      <c r="J13" s="157">
        <v>117</v>
      </c>
      <c r="K13" s="157">
        <v>0</v>
      </c>
      <c r="L13" s="157">
        <v>0</v>
      </c>
      <c r="M13" s="157">
        <v>0</v>
      </c>
      <c r="N13" s="157">
        <v>117</v>
      </c>
    </row>
    <row r="14" spans="1:14" ht="18.95" customHeight="1">
      <c r="A14" s="42" t="s">
        <v>28</v>
      </c>
      <c r="B14" s="226" t="s">
        <v>871</v>
      </c>
      <c r="C14" s="157">
        <v>0</v>
      </c>
      <c r="D14" s="157">
        <v>0</v>
      </c>
      <c r="E14" s="157">
        <v>0</v>
      </c>
      <c r="F14" s="157">
        <v>0</v>
      </c>
      <c r="G14" s="157">
        <v>1868</v>
      </c>
      <c r="H14" s="157">
        <v>1612</v>
      </c>
      <c r="I14" s="157">
        <v>0</v>
      </c>
      <c r="J14" s="157">
        <v>0</v>
      </c>
      <c r="K14" s="157">
        <v>0</v>
      </c>
      <c r="L14" s="157">
        <v>0</v>
      </c>
      <c r="M14" s="157">
        <v>0</v>
      </c>
      <c r="N14" s="157">
        <v>3480</v>
      </c>
    </row>
    <row r="15" spans="1:14" ht="18.95" customHeight="1">
      <c r="A15" s="42" t="s">
        <v>30</v>
      </c>
      <c r="B15" s="226" t="s">
        <v>873</v>
      </c>
      <c r="C15" s="157">
        <v>0</v>
      </c>
      <c r="D15" s="157">
        <v>0</v>
      </c>
      <c r="E15" s="157">
        <v>0</v>
      </c>
      <c r="F15" s="157">
        <v>0</v>
      </c>
      <c r="G15" s="157">
        <v>0</v>
      </c>
      <c r="H15" s="157">
        <v>0</v>
      </c>
      <c r="I15" s="157">
        <v>0</v>
      </c>
      <c r="J15" s="157">
        <v>0</v>
      </c>
      <c r="K15" s="157">
        <v>0</v>
      </c>
      <c r="L15" s="157">
        <v>124</v>
      </c>
      <c r="M15" s="157">
        <v>0</v>
      </c>
      <c r="N15" s="157">
        <v>124</v>
      </c>
    </row>
    <row r="16" spans="1:14" ht="18.95" customHeight="1">
      <c r="A16" s="42" t="s">
        <v>32</v>
      </c>
      <c r="B16" s="229" t="s">
        <v>398</v>
      </c>
      <c r="C16" s="230">
        <v>53274</v>
      </c>
      <c r="D16" s="230">
        <v>13840</v>
      </c>
      <c r="E16" s="230">
        <v>0</v>
      </c>
      <c r="F16" s="230">
        <v>0</v>
      </c>
      <c r="G16" s="230">
        <v>8841</v>
      </c>
      <c r="H16" s="230">
        <v>10281</v>
      </c>
      <c r="I16" s="230">
        <v>0</v>
      </c>
      <c r="J16" s="230">
        <v>117</v>
      </c>
      <c r="K16" s="230">
        <v>545</v>
      </c>
      <c r="L16" s="230">
        <v>124</v>
      </c>
      <c r="M16" s="230">
        <v>0</v>
      </c>
      <c r="N16" s="230">
        <v>87022</v>
      </c>
    </row>
    <row r="18" spans="2:14" ht="30">
      <c r="B18" s="436" t="s">
        <v>1536</v>
      </c>
    </row>
    <row r="19" spans="2:14">
      <c r="B19" s="437"/>
    </row>
    <row r="22" spans="2:14">
      <c r="C22" s="73"/>
      <c r="D22" s="73"/>
      <c r="E22" s="73"/>
      <c r="F22" s="73"/>
      <c r="G22" s="73"/>
      <c r="H22" s="73"/>
      <c r="I22" s="73"/>
      <c r="J22" s="73"/>
      <c r="K22" s="73"/>
      <c r="L22" s="73"/>
      <c r="M22" s="73"/>
      <c r="N22" s="73"/>
    </row>
    <row r="23" spans="2:14">
      <c r="C23" s="73"/>
      <c r="D23" s="73"/>
      <c r="E23" s="73"/>
      <c r="F23" s="73"/>
      <c r="G23" s="73"/>
      <c r="H23" s="73"/>
      <c r="I23" s="73"/>
      <c r="J23" s="73"/>
      <c r="K23" s="73"/>
      <c r="L23" s="73"/>
      <c r="M23" s="73"/>
      <c r="N23" s="73"/>
    </row>
    <row r="24" spans="2:14">
      <c r="C24" s="73"/>
      <c r="D24" s="73"/>
      <c r="E24" s="73"/>
      <c r="F24" s="73"/>
      <c r="G24" s="73"/>
      <c r="H24" s="73"/>
      <c r="I24" s="73"/>
      <c r="J24" s="73"/>
      <c r="K24" s="73"/>
      <c r="L24" s="73"/>
      <c r="M24" s="73"/>
      <c r="N24" s="73"/>
    </row>
    <row r="25" spans="2:14">
      <c r="C25" s="73"/>
      <c r="D25" s="73"/>
      <c r="E25" s="73"/>
      <c r="F25" s="73"/>
      <c r="G25" s="73"/>
      <c r="H25" s="73"/>
      <c r="I25" s="73"/>
      <c r="J25" s="73"/>
      <c r="K25" s="73"/>
      <c r="L25" s="73"/>
      <c r="M25" s="73"/>
      <c r="N25" s="73"/>
    </row>
    <row r="26" spans="2:14">
      <c r="C26" s="73"/>
      <c r="D26" s="73"/>
      <c r="E26" s="73"/>
      <c r="F26" s="73"/>
      <c r="G26" s="73"/>
      <c r="H26" s="73"/>
      <c r="I26" s="73"/>
      <c r="J26" s="73"/>
      <c r="K26" s="73"/>
      <c r="L26" s="73"/>
      <c r="M26" s="73"/>
      <c r="N26" s="73"/>
    </row>
    <row r="27" spans="2:14">
      <c r="C27" s="73"/>
      <c r="D27" s="73"/>
      <c r="E27" s="73"/>
      <c r="F27" s="73"/>
      <c r="G27" s="73"/>
      <c r="H27" s="73"/>
      <c r="I27" s="73"/>
      <c r="J27" s="73"/>
      <c r="K27" s="73"/>
      <c r="L27" s="73"/>
      <c r="M27" s="73"/>
      <c r="N27" s="73"/>
    </row>
    <row r="28" spans="2:14">
      <c r="C28" s="73"/>
      <c r="D28" s="73"/>
      <c r="E28" s="73"/>
      <c r="F28" s="73"/>
      <c r="G28" s="73"/>
      <c r="H28" s="73"/>
      <c r="I28" s="73"/>
      <c r="J28" s="73"/>
      <c r="K28" s="73"/>
      <c r="L28" s="73"/>
      <c r="M28" s="73"/>
      <c r="N28" s="73"/>
    </row>
    <row r="29" spans="2:14">
      <c r="C29" s="73"/>
      <c r="D29" s="73"/>
      <c r="E29" s="73"/>
      <c r="F29" s="73"/>
      <c r="G29" s="73"/>
      <c r="H29" s="73"/>
      <c r="I29" s="73"/>
      <c r="J29" s="73"/>
      <c r="K29" s="73"/>
      <c r="L29" s="73"/>
      <c r="M29" s="73"/>
      <c r="N29" s="73"/>
    </row>
    <row r="30" spans="2:14">
      <c r="C30" s="73"/>
      <c r="D30" s="73"/>
      <c r="E30" s="73"/>
      <c r="F30" s="73"/>
      <c r="G30" s="73"/>
      <c r="H30" s="73"/>
      <c r="I30" s="73"/>
      <c r="J30" s="73"/>
      <c r="K30" s="73"/>
      <c r="L30" s="73"/>
      <c r="M30" s="73"/>
      <c r="N30" s="73"/>
    </row>
    <row r="31" spans="2:14">
      <c r="C31" s="73"/>
      <c r="D31" s="73"/>
      <c r="E31" s="73"/>
      <c r="F31" s="73"/>
      <c r="G31" s="73"/>
      <c r="H31" s="73"/>
      <c r="I31" s="73"/>
      <c r="J31" s="73"/>
      <c r="K31" s="73"/>
      <c r="L31" s="73"/>
      <c r="M31" s="73"/>
      <c r="N31" s="73"/>
    </row>
    <row r="32" spans="2:14">
      <c r="C32" s="73"/>
      <c r="D32" s="73"/>
      <c r="E32" s="73"/>
      <c r="F32" s="73"/>
      <c r="G32" s="73"/>
      <c r="H32" s="73"/>
      <c r="I32" s="73"/>
      <c r="J32" s="73"/>
      <c r="K32" s="73"/>
      <c r="L32" s="73"/>
      <c r="M32" s="73"/>
      <c r="N32" s="73"/>
    </row>
    <row r="33" spans="3:3">
      <c r="C33" s="73"/>
    </row>
  </sheetData>
  <mergeCells count="2">
    <mergeCell ref="C3:M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49"/>
  <sheetViews>
    <sheetView showGridLines="0" topLeftCell="A22" zoomScale="80" zoomScaleNormal="80" workbookViewId="0">
      <selection activeCell="G63" sqref="G63"/>
    </sheetView>
  </sheetViews>
  <sheetFormatPr baseColWidth="10" defaultColWidth="9.140625" defaultRowHeight="15"/>
  <cols>
    <col min="1" max="1" width="11" customWidth="1"/>
    <col min="2" max="2" width="65.5703125" customWidth="1"/>
    <col min="3" max="7" width="21.85546875" customWidth="1"/>
    <col min="9" max="9" width="10.85546875" bestFit="1" customWidth="1"/>
    <col min="11" max="11" width="10.85546875" bestFit="1" customWidth="1"/>
  </cols>
  <sheetData>
    <row r="1" spans="1:11" ht="39.950000000000003" customHeight="1">
      <c r="A1" s="555" t="s">
        <v>107</v>
      </c>
      <c r="B1" s="555"/>
    </row>
    <row r="2" spans="1:11" ht="20.100000000000001" customHeight="1">
      <c r="A2" t="s">
        <v>1</v>
      </c>
    </row>
    <row r="3" spans="1:11" ht="20.100000000000001" customHeight="1">
      <c r="A3" s="556"/>
      <c r="B3" s="557"/>
      <c r="C3" s="149" t="s">
        <v>4</v>
      </c>
      <c r="D3" s="149" t="s">
        <v>5</v>
      </c>
      <c r="E3" s="149" t="s">
        <v>6</v>
      </c>
      <c r="F3" s="149" t="s">
        <v>108</v>
      </c>
      <c r="G3" s="149" t="s">
        <v>109</v>
      </c>
    </row>
    <row r="4" spans="1:11" ht="20.100000000000001" customHeight="1">
      <c r="A4" s="558"/>
      <c r="B4" s="559"/>
      <c r="C4" s="439">
        <v>45657</v>
      </c>
      <c r="D4" s="439">
        <v>45565</v>
      </c>
      <c r="E4" s="439">
        <v>45473</v>
      </c>
      <c r="F4" s="439">
        <v>45382</v>
      </c>
      <c r="G4" s="439">
        <v>45291</v>
      </c>
    </row>
    <row r="5" spans="1:11" ht="20.100000000000001" customHeight="1">
      <c r="A5" s="71"/>
      <c r="B5" s="549" t="s">
        <v>110</v>
      </c>
      <c r="C5" s="550"/>
      <c r="D5" s="550"/>
      <c r="E5" s="550"/>
      <c r="F5" s="550"/>
      <c r="G5" s="551"/>
    </row>
    <row r="6" spans="1:11" ht="20.100000000000001" customHeight="1">
      <c r="A6" s="149" t="s">
        <v>7</v>
      </c>
      <c r="B6" s="212" t="s">
        <v>111</v>
      </c>
      <c r="C6" s="213">
        <v>829693</v>
      </c>
      <c r="D6" s="213"/>
      <c r="E6" s="213">
        <v>771094</v>
      </c>
      <c r="F6" s="214"/>
      <c r="G6" s="214">
        <v>781293</v>
      </c>
      <c r="I6" s="73"/>
      <c r="J6" s="73"/>
      <c r="K6" s="73"/>
    </row>
    <row r="7" spans="1:11" ht="20.100000000000001" customHeight="1">
      <c r="A7" s="149" t="s">
        <v>9</v>
      </c>
      <c r="B7" s="212" t="s">
        <v>112</v>
      </c>
      <c r="C7" s="213">
        <v>829693</v>
      </c>
      <c r="D7" s="213"/>
      <c r="E7" s="213">
        <v>771094</v>
      </c>
      <c r="F7" s="214"/>
      <c r="G7" s="214">
        <v>1001293</v>
      </c>
      <c r="I7" s="73"/>
      <c r="J7" s="73"/>
      <c r="K7" s="73"/>
    </row>
    <row r="8" spans="1:11" ht="20.100000000000001" customHeight="1">
      <c r="A8" s="149" t="s">
        <v>11</v>
      </c>
      <c r="B8" s="212" t="s">
        <v>113</v>
      </c>
      <c r="C8" s="213">
        <v>1979247</v>
      </c>
      <c r="D8" s="213"/>
      <c r="E8" s="213">
        <v>1526999</v>
      </c>
      <c r="F8" s="214"/>
      <c r="G8" s="214">
        <v>1301477</v>
      </c>
      <c r="I8" s="73"/>
      <c r="J8" s="73"/>
      <c r="K8" s="73"/>
    </row>
    <row r="9" spans="1:11" ht="20.100000000000001" customHeight="1">
      <c r="A9" s="71"/>
      <c r="B9" s="552" t="s">
        <v>114</v>
      </c>
      <c r="C9" s="553"/>
      <c r="D9" s="553"/>
      <c r="E9" s="553"/>
      <c r="F9" s="553"/>
      <c r="G9" s="554"/>
    </row>
    <row r="10" spans="1:11" ht="20.100000000000001" customHeight="1">
      <c r="A10" s="149" t="s">
        <v>13</v>
      </c>
      <c r="B10" s="212" t="s">
        <v>115</v>
      </c>
      <c r="C10" s="213">
        <v>4769572</v>
      </c>
      <c r="D10" s="213"/>
      <c r="E10" s="213">
        <v>4811690</v>
      </c>
      <c r="F10" s="214"/>
      <c r="G10" s="214">
        <v>4543212</v>
      </c>
      <c r="I10" s="73"/>
      <c r="J10" s="73"/>
      <c r="K10" s="73"/>
    </row>
    <row r="11" spans="1:11" ht="20.100000000000001" customHeight="1">
      <c r="A11" s="71"/>
      <c r="B11" s="549" t="s">
        <v>116</v>
      </c>
      <c r="C11" s="550"/>
      <c r="D11" s="550"/>
      <c r="E11" s="550"/>
      <c r="F11" s="550"/>
      <c r="G11" s="551"/>
    </row>
    <row r="12" spans="1:11" ht="20.100000000000001" customHeight="1">
      <c r="A12" s="149" t="s">
        <v>17</v>
      </c>
      <c r="B12" s="215" t="s">
        <v>117</v>
      </c>
      <c r="C12" s="216">
        <v>0.17399999999999999</v>
      </c>
      <c r="D12" s="216"/>
      <c r="E12" s="216">
        <v>0.1603</v>
      </c>
      <c r="F12" s="217"/>
      <c r="G12" s="217">
        <v>0.17199999999999999</v>
      </c>
      <c r="I12" s="168"/>
      <c r="K12" s="168"/>
    </row>
    <row r="13" spans="1:11" ht="20.100000000000001" customHeight="1">
      <c r="A13" s="149" t="s">
        <v>19</v>
      </c>
      <c r="B13" s="215" t="s">
        <v>118</v>
      </c>
      <c r="C13" s="216">
        <v>0.17399999999999999</v>
      </c>
      <c r="D13" s="216"/>
      <c r="E13" s="216">
        <v>0.1603</v>
      </c>
      <c r="F13" s="217"/>
      <c r="G13" s="217">
        <v>0.22040000000000001</v>
      </c>
      <c r="I13" s="168"/>
      <c r="K13" s="168"/>
    </row>
    <row r="14" spans="1:11" ht="20.100000000000001" customHeight="1">
      <c r="A14" s="149" t="s">
        <v>21</v>
      </c>
      <c r="B14" s="215" t="s">
        <v>119</v>
      </c>
      <c r="C14" s="216">
        <v>0.41499999999999998</v>
      </c>
      <c r="D14" s="216"/>
      <c r="E14" s="216">
        <v>0.31740000000000002</v>
      </c>
      <c r="F14" s="217"/>
      <c r="G14" s="217">
        <v>0.28649999999999998</v>
      </c>
      <c r="I14" s="168"/>
      <c r="K14" s="168"/>
    </row>
    <row r="15" spans="1:11" ht="39.950000000000003" customHeight="1">
      <c r="A15" s="71"/>
      <c r="B15" s="549" t="s">
        <v>120</v>
      </c>
      <c r="C15" s="550"/>
      <c r="D15" s="550"/>
      <c r="E15" s="550"/>
      <c r="F15" s="550"/>
      <c r="G15" s="551"/>
    </row>
    <row r="16" spans="1:11" ht="30.75" customHeight="1">
      <c r="A16" s="149" t="s">
        <v>121</v>
      </c>
      <c r="B16" s="215" t="s">
        <v>122</v>
      </c>
      <c r="C16" s="216">
        <v>0</v>
      </c>
      <c r="D16" s="216"/>
      <c r="E16" s="216">
        <v>0</v>
      </c>
      <c r="F16" s="217"/>
      <c r="G16" s="217">
        <v>0</v>
      </c>
      <c r="I16" s="168"/>
      <c r="K16" s="168"/>
    </row>
    <row r="17" spans="1:11" ht="20.100000000000001" customHeight="1">
      <c r="A17" s="149" t="s">
        <v>123</v>
      </c>
      <c r="B17" s="215" t="s">
        <v>124</v>
      </c>
      <c r="C17" s="216">
        <v>0</v>
      </c>
      <c r="D17" s="216"/>
      <c r="E17" s="216">
        <v>0</v>
      </c>
      <c r="F17" s="217"/>
      <c r="G17" s="217">
        <v>0</v>
      </c>
      <c r="I17" s="168"/>
      <c r="K17" s="168"/>
    </row>
    <row r="18" spans="1:11" ht="20.100000000000001" customHeight="1">
      <c r="A18" s="149" t="s">
        <v>125</v>
      </c>
      <c r="B18" s="215" t="s">
        <v>126</v>
      </c>
      <c r="C18" s="216">
        <v>0</v>
      </c>
      <c r="D18" s="216"/>
      <c r="E18" s="216">
        <v>0</v>
      </c>
      <c r="F18" s="217"/>
      <c r="G18" s="217">
        <v>0</v>
      </c>
      <c r="I18" s="168"/>
      <c r="K18" s="168"/>
    </row>
    <row r="19" spans="1:11" ht="20.100000000000001" customHeight="1">
      <c r="A19" s="149" t="s">
        <v>127</v>
      </c>
      <c r="B19" s="215" t="s">
        <v>128</v>
      </c>
      <c r="C19" s="216">
        <v>0.08</v>
      </c>
      <c r="D19" s="216"/>
      <c r="E19" s="216">
        <v>0.08</v>
      </c>
      <c r="F19" s="217"/>
      <c r="G19" s="217">
        <v>0.08</v>
      </c>
      <c r="I19" s="168"/>
      <c r="K19" s="168"/>
    </row>
    <row r="20" spans="1:11" ht="39.950000000000003" customHeight="1">
      <c r="A20" s="71"/>
      <c r="B20" s="549" t="s">
        <v>129</v>
      </c>
      <c r="C20" s="550"/>
      <c r="D20" s="550"/>
      <c r="E20" s="550"/>
      <c r="F20" s="550"/>
      <c r="G20" s="551"/>
    </row>
    <row r="21" spans="1:11" ht="20.100000000000001" customHeight="1">
      <c r="A21" s="149" t="s">
        <v>22</v>
      </c>
      <c r="B21" s="215" t="s">
        <v>130</v>
      </c>
      <c r="C21" s="217">
        <v>2.5000000000000001E-2</v>
      </c>
      <c r="D21" s="216"/>
      <c r="E21" s="216">
        <v>2.5000000000000001E-2</v>
      </c>
      <c r="F21" s="217"/>
      <c r="G21" s="217">
        <v>2.5000000000000001E-2</v>
      </c>
      <c r="I21" s="168"/>
      <c r="K21" s="168"/>
    </row>
    <row r="22" spans="1:11" ht="39.950000000000003" customHeight="1">
      <c r="A22" s="149" t="s">
        <v>24</v>
      </c>
      <c r="B22" s="215" t="s">
        <v>131</v>
      </c>
      <c r="C22" s="217">
        <v>0</v>
      </c>
      <c r="D22" s="217"/>
      <c r="E22" s="217">
        <v>0</v>
      </c>
      <c r="F22" s="217"/>
      <c r="G22" s="217">
        <v>0</v>
      </c>
      <c r="I22" s="168"/>
      <c r="K22" s="168"/>
    </row>
    <row r="23" spans="1:11" ht="20.100000000000001" customHeight="1">
      <c r="A23" s="149" t="s">
        <v>28</v>
      </c>
      <c r="B23" s="215" t="s">
        <v>132</v>
      </c>
      <c r="C23" s="216">
        <v>5.9999999999999995E-4</v>
      </c>
      <c r="D23" s="217"/>
      <c r="E23" s="217">
        <v>5.9999999999999995E-4</v>
      </c>
      <c r="F23" s="217"/>
      <c r="G23" s="217">
        <v>4.0000000000000002E-4</v>
      </c>
      <c r="I23" s="168"/>
      <c r="K23" s="168"/>
    </row>
    <row r="24" spans="1:11" ht="20.100000000000001" customHeight="1">
      <c r="A24" s="149" t="s">
        <v>133</v>
      </c>
      <c r="B24" s="215" t="s">
        <v>134</v>
      </c>
      <c r="C24" s="217">
        <v>0</v>
      </c>
      <c r="D24" s="217"/>
      <c r="E24" s="217">
        <v>0</v>
      </c>
      <c r="F24" s="217"/>
      <c r="G24" s="217">
        <v>0</v>
      </c>
      <c r="I24" s="168"/>
      <c r="K24" s="168"/>
    </row>
    <row r="25" spans="1:11" ht="20.100000000000001" customHeight="1">
      <c r="A25" s="149" t="s">
        <v>30</v>
      </c>
      <c r="B25" s="215" t="s">
        <v>135</v>
      </c>
      <c r="C25" s="217">
        <v>0</v>
      </c>
      <c r="D25" s="217"/>
      <c r="E25" s="217">
        <v>0</v>
      </c>
      <c r="F25" s="217"/>
      <c r="G25" s="217">
        <v>0</v>
      </c>
      <c r="I25" s="168"/>
      <c r="K25" s="168"/>
    </row>
    <row r="26" spans="1:11" ht="20.100000000000001" customHeight="1">
      <c r="A26" s="149" t="s">
        <v>136</v>
      </c>
      <c r="B26" s="215" t="s">
        <v>137</v>
      </c>
      <c r="C26" s="217">
        <v>0</v>
      </c>
      <c r="D26" s="217"/>
      <c r="E26" s="217">
        <v>0</v>
      </c>
      <c r="F26" s="217"/>
      <c r="G26" s="217">
        <v>0</v>
      </c>
      <c r="I26" s="168"/>
      <c r="K26" s="168"/>
    </row>
    <row r="27" spans="1:11" ht="20.100000000000001" customHeight="1">
      <c r="A27" s="149" t="s">
        <v>32</v>
      </c>
      <c r="B27" s="215" t="s">
        <v>138</v>
      </c>
      <c r="C27" s="217">
        <v>2.5600000000000001E-2</v>
      </c>
      <c r="D27" s="217"/>
      <c r="E27" s="217">
        <v>2.5600000000000001E-2</v>
      </c>
      <c r="F27" s="217"/>
      <c r="G27" s="217">
        <v>2.5399999999999999E-2</v>
      </c>
      <c r="I27" s="168"/>
      <c r="K27" s="168"/>
    </row>
    <row r="28" spans="1:11" ht="20.100000000000001" customHeight="1">
      <c r="A28" s="149" t="s">
        <v>139</v>
      </c>
      <c r="B28" s="215" t="s">
        <v>140</v>
      </c>
      <c r="C28" s="216">
        <v>0.1056</v>
      </c>
      <c r="D28" s="217"/>
      <c r="E28" s="217">
        <v>0.1056</v>
      </c>
      <c r="F28" s="217"/>
      <c r="G28" s="217">
        <v>0.10539999999999999</v>
      </c>
      <c r="I28" s="168"/>
      <c r="K28" s="168"/>
    </row>
    <row r="29" spans="1:11" ht="29.25" customHeight="1">
      <c r="A29" s="42" t="s">
        <v>33</v>
      </c>
      <c r="B29" s="440" t="s">
        <v>141</v>
      </c>
      <c r="C29" s="228">
        <v>0.114</v>
      </c>
      <c r="D29" s="228"/>
      <c r="E29" s="228">
        <v>0.1003</v>
      </c>
      <c r="F29" s="228"/>
      <c r="G29" s="228">
        <v>0.127</v>
      </c>
      <c r="I29" s="73"/>
      <c r="J29" s="73"/>
      <c r="K29" s="73"/>
    </row>
    <row r="30" spans="1:11" ht="20.100000000000001" customHeight="1">
      <c r="A30" s="71"/>
      <c r="B30" s="552" t="s">
        <v>142</v>
      </c>
      <c r="C30" s="553"/>
      <c r="D30" s="553"/>
      <c r="E30" s="553"/>
      <c r="F30" s="553"/>
      <c r="G30" s="554"/>
    </row>
    <row r="31" spans="1:11" ht="20.100000000000001" customHeight="1">
      <c r="A31" s="149" t="s">
        <v>34</v>
      </c>
      <c r="B31" s="212" t="s">
        <v>143</v>
      </c>
      <c r="C31" s="213">
        <v>14057583</v>
      </c>
      <c r="D31" s="213"/>
      <c r="E31" s="213">
        <v>12929290</v>
      </c>
      <c r="F31" s="213"/>
      <c r="G31" s="213">
        <v>12624318</v>
      </c>
      <c r="I31" s="73"/>
      <c r="J31" s="73"/>
      <c r="K31" s="73"/>
    </row>
    <row r="32" spans="1:11" ht="20.100000000000001" customHeight="1">
      <c r="A32" s="149" t="s">
        <v>35</v>
      </c>
      <c r="B32" s="215" t="s">
        <v>142</v>
      </c>
      <c r="C32" s="216">
        <v>5.8999999999999997E-2</v>
      </c>
      <c r="D32" s="216"/>
      <c r="E32" s="216">
        <v>5.96E-2</v>
      </c>
      <c r="F32" s="217"/>
      <c r="G32" s="217">
        <v>7.9299999999999995E-2</v>
      </c>
      <c r="I32" s="168"/>
      <c r="K32" s="168"/>
    </row>
    <row r="33" spans="1:11" ht="39.950000000000003" customHeight="1">
      <c r="A33" s="71"/>
      <c r="B33" s="549" t="s">
        <v>144</v>
      </c>
      <c r="C33" s="550"/>
      <c r="D33" s="550"/>
      <c r="E33" s="550"/>
      <c r="F33" s="550"/>
      <c r="G33" s="551"/>
    </row>
    <row r="34" spans="1:11" ht="29.1" customHeight="1">
      <c r="A34" s="149" t="s">
        <v>145</v>
      </c>
      <c r="B34" s="215" t="s">
        <v>146</v>
      </c>
      <c r="C34" s="217">
        <v>0</v>
      </c>
      <c r="D34" s="217"/>
      <c r="E34" s="217">
        <v>0</v>
      </c>
      <c r="F34" s="217"/>
      <c r="G34" s="217">
        <v>0</v>
      </c>
      <c r="I34" s="168"/>
      <c r="K34" s="168"/>
    </row>
    <row r="35" spans="1:11" ht="20.100000000000001" customHeight="1">
      <c r="A35" s="149" t="s">
        <v>147</v>
      </c>
      <c r="B35" s="215" t="s">
        <v>148</v>
      </c>
      <c r="C35" s="217">
        <v>0</v>
      </c>
      <c r="D35" s="217"/>
      <c r="E35" s="217">
        <v>0</v>
      </c>
      <c r="F35" s="217"/>
      <c r="G35" s="217">
        <v>0</v>
      </c>
      <c r="I35" s="168"/>
      <c r="K35" s="168"/>
    </row>
    <row r="36" spans="1:11" ht="20.100000000000001" customHeight="1">
      <c r="A36" s="149" t="s">
        <v>149</v>
      </c>
      <c r="B36" s="215" t="s">
        <v>150</v>
      </c>
      <c r="C36" s="216">
        <v>0.03</v>
      </c>
      <c r="D36" s="217"/>
      <c r="E36" s="216">
        <v>0.03</v>
      </c>
      <c r="F36" s="217"/>
      <c r="G36" s="217">
        <v>0.03</v>
      </c>
      <c r="I36" s="168"/>
      <c r="K36" s="168"/>
    </row>
    <row r="37" spans="1:11" ht="33.950000000000003" customHeight="1">
      <c r="A37" s="71"/>
      <c r="B37" s="549" t="s">
        <v>151</v>
      </c>
      <c r="C37" s="550"/>
      <c r="D37" s="550"/>
      <c r="E37" s="550"/>
      <c r="F37" s="550"/>
      <c r="G37" s="551"/>
      <c r="I37" s="168"/>
      <c r="K37" s="168"/>
    </row>
    <row r="38" spans="1:11" ht="20.100000000000001" customHeight="1">
      <c r="A38" s="149" t="s">
        <v>152</v>
      </c>
      <c r="B38" s="215" t="s">
        <v>153</v>
      </c>
      <c r="C38" s="217">
        <v>0</v>
      </c>
      <c r="D38" s="217"/>
      <c r="E38" s="217">
        <v>0</v>
      </c>
      <c r="F38" s="217"/>
      <c r="G38" s="217">
        <v>0</v>
      </c>
      <c r="I38" s="168"/>
      <c r="K38" s="168"/>
    </row>
    <row r="39" spans="1:11" ht="20.100000000000001" customHeight="1">
      <c r="A39" s="149" t="s">
        <v>154</v>
      </c>
      <c r="B39" s="158" t="s">
        <v>155</v>
      </c>
      <c r="C39" s="216">
        <v>0.03</v>
      </c>
      <c r="D39" s="216"/>
      <c r="E39" s="216">
        <v>0.03</v>
      </c>
      <c r="F39" s="217"/>
      <c r="G39" s="217">
        <v>0.03</v>
      </c>
      <c r="I39" s="168"/>
      <c r="K39" s="168"/>
    </row>
    <row r="40" spans="1:11" ht="20.100000000000001" customHeight="1">
      <c r="A40" s="71"/>
      <c r="B40" s="549" t="s">
        <v>156</v>
      </c>
      <c r="C40" s="550"/>
      <c r="D40" s="550"/>
      <c r="E40" s="550"/>
      <c r="F40" s="550"/>
      <c r="G40" s="551"/>
    </row>
    <row r="41" spans="1:11" ht="33" customHeight="1">
      <c r="A41" s="149" t="s">
        <v>36</v>
      </c>
      <c r="B41" s="215" t="s">
        <v>157</v>
      </c>
      <c r="C41" s="157">
        <v>6081483</v>
      </c>
      <c r="D41" s="157"/>
      <c r="E41" s="157">
        <v>5647557</v>
      </c>
      <c r="F41" s="157"/>
      <c r="G41" s="157">
        <v>5073310</v>
      </c>
      <c r="I41" s="73"/>
      <c r="J41" s="73"/>
      <c r="K41" s="73"/>
    </row>
    <row r="42" spans="1:11" ht="20.100000000000001" customHeight="1">
      <c r="A42" s="219" t="s">
        <v>158</v>
      </c>
      <c r="B42" s="220" t="s">
        <v>159</v>
      </c>
      <c r="C42" s="221">
        <v>3341802</v>
      </c>
      <c r="D42" s="221"/>
      <c r="E42" s="221">
        <v>3063658</v>
      </c>
      <c r="F42" s="221"/>
      <c r="G42" s="221">
        <v>2936496</v>
      </c>
      <c r="I42" s="73"/>
      <c r="K42" s="73"/>
    </row>
    <row r="43" spans="1:11" ht="20.100000000000001" customHeight="1">
      <c r="A43" s="219" t="s">
        <v>160</v>
      </c>
      <c r="B43" s="220" t="s">
        <v>161</v>
      </c>
      <c r="C43" s="221">
        <v>277068</v>
      </c>
      <c r="D43" s="221"/>
      <c r="E43" s="221">
        <v>293132</v>
      </c>
      <c r="F43" s="221"/>
      <c r="G43" s="221">
        <v>257361</v>
      </c>
      <c r="I43" s="73"/>
      <c r="K43" s="73"/>
    </row>
    <row r="44" spans="1:11" ht="20.100000000000001" customHeight="1">
      <c r="A44" s="149" t="s">
        <v>38</v>
      </c>
      <c r="B44" s="215" t="s">
        <v>162</v>
      </c>
      <c r="C44" s="157">
        <v>3064734</v>
      </c>
      <c r="D44" s="157"/>
      <c r="E44" s="157">
        <v>2770526</v>
      </c>
      <c r="F44" s="157"/>
      <c r="G44" s="157">
        <v>2679136</v>
      </c>
      <c r="I44" s="73"/>
      <c r="J44" s="73"/>
      <c r="K44" s="73"/>
    </row>
    <row r="45" spans="1:11" ht="20.100000000000001" customHeight="1">
      <c r="A45" s="149" t="s">
        <v>40</v>
      </c>
      <c r="B45" s="215" t="s">
        <v>163</v>
      </c>
      <c r="C45" s="216">
        <v>1.9927999999999999</v>
      </c>
      <c r="D45" s="216"/>
      <c r="E45" s="216">
        <v>2.0411000000000001</v>
      </c>
      <c r="F45" s="217"/>
      <c r="G45" s="217">
        <v>1.8954</v>
      </c>
      <c r="I45" s="168"/>
      <c r="K45" s="168"/>
    </row>
    <row r="46" spans="1:11" ht="20.100000000000001" customHeight="1">
      <c r="A46" s="71"/>
      <c r="B46" s="549" t="s">
        <v>164</v>
      </c>
      <c r="C46" s="550"/>
      <c r="D46" s="550"/>
      <c r="E46" s="550"/>
      <c r="F46" s="550"/>
      <c r="G46" s="551"/>
    </row>
    <row r="47" spans="1:11" ht="20.100000000000001" customHeight="1">
      <c r="A47" s="149" t="s">
        <v>42</v>
      </c>
      <c r="B47" s="215" t="s">
        <v>165</v>
      </c>
      <c r="C47" s="213">
        <v>12278670</v>
      </c>
      <c r="D47" s="213"/>
      <c r="E47" s="213">
        <v>11475150</v>
      </c>
      <c r="F47" s="213"/>
      <c r="G47" s="213">
        <v>10869407</v>
      </c>
      <c r="I47" s="73"/>
      <c r="J47" s="73"/>
      <c r="K47" s="73"/>
    </row>
    <row r="48" spans="1:11" ht="20.100000000000001" customHeight="1">
      <c r="A48" s="149" t="s">
        <v>44</v>
      </c>
      <c r="B48" s="215" t="s">
        <v>166</v>
      </c>
      <c r="C48" s="213">
        <v>6276158</v>
      </c>
      <c r="D48" s="213"/>
      <c r="E48" s="213">
        <v>6025147</v>
      </c>
      <c r="F48" s="213"/>
      <c r="G48" s="213">
        <v>5859720</v>
      </c>
      <c r="I48" s="73"/>
      <c r="J48" s="73"/>
      <c r="K48" s="73"/>
    </row>
    <row r="49" spans="1:11" ht="20.100000000000001" customHeight="1">
      <c r="A49" s="149" t="s">
        <v>48</v>
      </c>
      <c r="B49" s="215" t="s">
        <v>167</v>
      </c>
      <c r="C49" s="216">
        <v>1.9563999999999999</v>
      </c>
      <c r="D49" s="216"/>
      <c r="E49" s="216">
        <v>1.9045000000000001</v>
      </c>
      <c r="F49" s="217"/>
      <c r="G49" s="217">
        <v>1.8549</v>
      </c>
      <c r="I49" s="168"/>
      <c r="K49" s="168"/>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B30" sqref="B30"/>
    </sheetView>
  </sheetViews>
  <sheetFormatPr baseColWidth="10" defaultColWidth="9.140625" defaultRowHeight="15"/>
  <cols>
    <col min="1" max="1" width="11" customWidth="1"/>
    <col min="2" max="2" width="65.5703125" customWidth="1"/>
    <col min="3" max="10" width="21.85546875" customWidth="1"/>
  </cols>
  <sheetData>
    <row r="1" spans="1:10" ht="18.95" customHeight="1">
      <c r="A1" s="77" t="s">
        <v>937</v>
      </c>
      <c r="B1" s="77"/>
    </row>
    <row r="2" spans="1:10" ht="18.95" customHeight="1">
      <c r="A2" t="s">
        <v>1</v>
      </c>
      <c r="B2" s="310"/>
    </row>
    <row r="3" spans="1:10" ht="18.95" customHeight="1">
      <c r="A3" s="206"/>
      <c r="B3" s="311"/>
      <c r="C3" s="149" t="s">
        <v>4</v>
      </c>
      <c r="D3" s="149" t="s">
        <v>5</v>
      </c>
      <c r="E3" s="149" t="s">
        <v>6</v>
      </c>
      <c r="F3" s="149" t="s">
        <v>108</v>
      </c>
      <c r="G3" s="149" t="s">
        <v>109</v>
      </c>
      <c r="H3" s="149" t="s">
        <v>387</v>
      </c>
      <c r="I3" s="149" t="s">
        <v>388</v>
      </c>
      <c r="J3" s="149" t="s">
        <v>389</v>
      </c>
    </row>
    <row r="4" spans="1:10" ht="18.95" customHeight="1">
      <c r="A4" s="543" t="s">
        <v>938</v>
      </c>
      <c r="B4" s="545"/>
      <c r="C4" s="542" t="s">
        <v>939</v>
      </c>
      <c r="D4" s="542"/>
      <c r="E4" s="542"/>
      <c r="F4" s="542"/>
      <c r="G4" s="542" t="s">
        <v>940</v>
      </c>
      <c r="H4" s="542"/>
      <c r="I4" s="542"/>
      <c r="J4" s="542"/>
    </row>
    <row r="5" spans="1:10" ht="26.25" customHeight="1">
      <c r="A5" s="281"/>
      <c r="B5" s="330"/>
      <c r="C5" s="542" t="s">
        <v>941</v>
      </c>
      <c r="D5" s="542"/>
      <c r="E5" s="542" t="s">
        <v>942</v>
      </c>
      <c r="F5" s="542"/>
      <c r="G5" s="604" t="s">
        <v>941</v>
      </c>
      <c r="H5" s="605"/>
      <c r="I5" s="542" t="s">
        <v>942</v>
      </c>
      <c r="J5" s="542"/>
    </row>
    <row r="6" spans="1:10" ht="18.95" customHeight="1">
      <c r="A6" s="209"/>
      <c r="B6" s="312"/>
      <c r="C6" s="149" t="s">
        <v>943</v>
      </c>
      <c r="D6" s="149" t="s">
        <v>944</v>
      </c>
      <c r="E6" s="149" t="s">
        <v>943</v>
      </c>
      <c r="F6" s="149" t="s">
        <v>944</v>
      </c>
      <c r="G6" s="149" t="s">
        <v>943</v>
      </c>
      <c r="H6" s="149" t="s">
        <v>944</v>
      </c>
      <c r="I6" s="149" t="s">
        <v>943</v>
      </c>
      <c r="J6" s="149" t="s">
        <v>944</v>
      </c>
    </row>
    <row r="7" spans="1:10" ht="18.95" customHeight="1">
      <c r="A7" s="149" t="s">
        <v>7</v>
      </c>
      <c r="B7" s="215" t="s">
        <v>945</v>
      </c>
      <c r="C7" s="157">
        <v>55269</v>
      </c>
      <c r="D7" s="157">
        <v>9360</v>
      </c>
      <c r="E7" s="157">
        <v>23639</v>
      </c>
      <c r="F7" s="157">
        <v>71440</v>
      </c>
      <c r="G7" s="157">
        <v>0</v>
      </c>
      <c r="H7" s="157">
        <v>296802</v>
      </c>
      <c r="I7" s="157">
        <v>0</v>
      </c>
      <c r="J7" s="157">
        <v>8884</v>
      </c>
    </row>
    <row r="8" spans="1:10" ht="18.95" customHeight="1">
      <c r="A8" s="149" t="s">
        <v>9</v>
      </c>
      <c r="B8" s="215" t="s">
        <v>946</v>
      </c>
      <c r="C8" s="157">
        <v>0</v>
      </c>
      <c r="D8" s="157">
        <v>0</v>
      </c>
      <c r="E8" s="157">
        <v>0</v>
      </c>
      <c r="F8" s="157">
        <v>0</v>
      </c>
      <c r="G8" s="157">
        <v>0</v>
      </c>
      <c r="H8" s="157">
        <v>0</v>
      </c>
      <c r="I8" s="157">
        <v>0</v>
      </c>
      <c r="J8" s="157">
        <v>0</v>
      </c>
    </row>
    <row r="9" spans="1:10" ht="18.95" customHeight="1">
      <c r="A9" s="149" t="s">
        <v>11</v>
      </c>
      <c r="B9" s="215" t="s">
        <v>947</v>
      </c>
      <c r="C9" s="157">
        <v>0</v>
      </c>
      <c r="D9" s="157">
        <v>0</v>
      </c>
      <c r="E9" s="157">
        <v>0</v>
      </c>
      <c r="F9" s="157">
        <v>0</v>
      </c>
      <c r="G9" s="157">
        <v>0</v>
      </c>
      <c r="H9" s="157">
        <v>0</v>
      </c>
      <c r="I9" s="157">
        <v>0</v>
      </c>
      <c r="J9" s="157">
        <v>289472</v>
      </c>
    </row>
    <row r="10" spans="1:10" ht="18.95" customHeight="1">
      <c r="A10" s="149" t="s">
        <v>13</v>
      </c>
      <c r="B10" s="215" t="s">
        <v>948</v>
      </c>
      <c r="C10" s="157">
        <v>0</v>
      </c>
      <c r="D10" s="157">
        <v>0</v>
      </c>
      <c r="E10" s="157">
        <v>0</v>
      </c>
      <c r="F10" s="157">
        <v>0</v>
      </c>
      <c r="G10" s="157">
        <v>0</v>
      </c>
      <c r="H10" s="157">
        <v>0</v>
      </c>
      <c r="I10" s="157">
        <v>0</v>
      </c>
      <c r="J10" s="157">
        <v>0</v>
      </c>
    </row>
    <row r="11" spans="1:10" ht="18.95" customHeight="1">
      <c r="A11" s="149" t="s">
        <v>17</v>
      </c>
      <c r="B11" s="215" t="s">
        <v>949</v>
      </c>
      <c r="C11" s="157">
        <v>0</v>
      </c>
      <c r="D11" s="157">
        <v>0</v>
      </c>
      <c r="E11" s="157">
        <v>0</v>
      </c>
      <c r="F11" s="157">
        <v>0</v>
      </c>
      <c r="G11" s="157">
        <v>0</v>
      </c>
      <c r="H11" s="157">
        <v>0</v>
      </c>
      <c r="I11" s="157">
        <v>0</v>
      </c>
      <c r="J11" s="157">
        <v>0</v>
      </c>
    </row>
    <row r="12" spans="1:10" ht="18.95" customHeight="1">
      <c r="A12" s="149" t="s">
        <v>19</v>
      </c>
      <c r="B12" s="215" t="s">
        <v>950</v>
      </c>
      <c r="C12" s="157">
        <v>0</v>
      </c>
      <c r="D12" s="157">
        <v>0</v>
      </c>
      <c r="E12" s="157">
        <v>0</v>
      </c>
      <c r="F12" s="157">
        <v>0</v>
      </c>
      <c r="G12" s="157">
        <v>0</v>
      </c>
      <c r="H12" s="157">
        <v>0</v>
      </c>
      <c r="I12" s="157">
        <v>0</v>
      </c>
      <c r="J12" s="157">
        <v>0</v>
      </c>
    </row>
    <row r="13" spans="1:10" ht="18.95" customHeight="1">
      <c r="A13" s="149" t="s">
        <v>21</v>
      </c>
      <c r="B13" s="215" t="s">
        <v>951</v>
      </c>
      <c r="C13" s="157">
        <v>0</v>
      </c>
      <c r="D13" s="157">
        <v>0</v>
      </c>
      <c r="E13" s="157">
        <v>0</v>
      </c>
      <c r="F13" s="157">
        <v>0</v>
      </c>
      <c r="G13" s="157">
        <v>0</v>
      </c>
      <c r="H13" s="157">
        <v>0</v>
      </c>
      <c r="I13" s="157">
        <v>0</v>
      </c>
      <c r="J13" s="157">
        <v>0</v>
      </c>
    </row>
    <row r="14" spans="1:10" ht="18.95" customHeight="1">
      <c r="A14" s="149" t="s">
        <v>22</v>
      </c>
      <c r="B14" s="215" t="s">
        <v>952</v>
      </c>
      <c r="C14" s="157">
        <v>0</v>
      </c>
      <c r="D14" s="157">
        <v>0</v>
      </c>
      <c r="E14" s="157">
        <v>0</v>
      </c>
      <c r="F14" s="157">
        <v>0</v>
      </c>
      <c r="G14" s="157">
        <v>0</v>
      </c>
      <c r="H14" s="157">
        <v>0</v>
      </c>
      <c r="I14" s="157">
        <v>0</v>
      </c>
      <c r="J14" s="157">
        <v>0</v>
      </c>
    </row>
    <row r="15" spans="1:10" ht="18.95" customHeight="1">
      <c r="A15" s="149" t="s">
        <v>28</v>
      </c>
      <c r="B15" s="235" t="s">
        <v>69</v>
      </c>
      <c r="C15" s="230">
        <v>55269</v>
      </c>
      <c r="D15" s="230">
        <v>9360</v>
      </c>
      <c r="E15" s="230">
        <v>23639</v>
      </c>
      <c r="F15" s="230">
        <v>71440</v>
      </c>
      <c r="G15" s="230">
        <v>0</v>
      </c>
      <c r="H15" s="230">
        <v>296802</v>
      </c>
      <c r="I15" s="230">
        <v>0</v>
      </c>
      <c r="J15" s="230">
        <v>298356</v>
      </c>
    </row>
    <row r="17" spans="2:10" ht="30">
      <c r="B17" s="234" t="s">
        <v>1537</v>
      </c>
    </row>
    <row r="18" spans="2:10">
      <c r="B18" s="437"/>
    </row>
    <row r="20" spans="2:10">
      <c r="C20" s="73"/>
      <c r="D20" s="73"/>
      <c r="E20" s="73"/>
      <c r="F20" s="73"/>
      <c r="G20" s="73"/>
      <c r="H20" s="73"/>
      <c r="I20" s="73"/>
      <c r="J20" s="73"/>
    </row>
    <row r="21" spans="2:10">
      <c r="C21" s="73"/>
      <c r="D21" s="73"/>
      <c r="E21" s="73"/>
      <c r="F21" s="73"/>
      <c r="G21" s="73"/>
      <c r="H21" s="73"/>
      <c r="I21" s="73"/>
      <c r="J21" s="73"/>
    </row>
    <row r="22" spans="2:10">
      <c r="C22" s="73"/>
      <c r="D22" s="73"/>
      <c r="E22" s="73"/>
      <c r="F22" s="73"/>
      <c r="G22" s="73"/>
      <c r="H22" s="73"/>
      <c r="I22" s="73"/>
      <c r="J22" s="73"/>
    </row>
    <row r="23" spans="2:10">
      <c r="C23" s="73"/>
      <c r="D23" s="73"/>
      <c r="E23" s="73"/>
      <c r="F23" s="73"/>
      <c r="G23" s="73"/>
      <c r="H23" s="73"/>
      <c r="I23" s="73"/>
      <c r="J23" s="73"/>
    </row>
    <row r="24" spans="2:10">
      <c r="C24" s="73"/>
      <c r="D24" s="73"/>
      <c r="E24" s="73"/>
      <c r="F24" s="73"/>
      <c r="G24" s="73"/>
      <c r="H24" s="73"/>
      <c r="I24" s="73"/>
      <c r="J24" s="73"/>
    </row>
    <row r="25" spans="2:10">
      <c r="C25" s="73"/>
      <c r="D25" s="73"/>
      <c r="E25" s="73"/>
      <c r="F25" s="73"/>
      <c r="G25" s="73"/>
      <c r="H25" s="73"/>
      <c r="I25" s="73"/>
      <c r="J25" s="73"/>
    </row>
    <row r="26" spans="2:10">
      <c r="C26" s="73"/>
      <c r="D26" s="73"/>
      <c r="E26" s="73"/>
      <c r="F26" s="73"/>
      <c r="G26" s="73"/>
      <c r="H26" s="73"/>
      <c r="I26" s="73"/>
      <c r="J26" s="73"/>
    </row>
    <row r="27" spans="2:10">
      <c r="C27" s="73"/>
      <c r="D27" s="73"/>
      <c r="E27" s="73"/>
      <c r="F27" s="73"/>
      <c r="G27" s="73"/>
      <c r="H27" s="73"/>
      <c r="I27" s="73"/>
      <c r="J27" s="73"/>
    </row>
    <row r="28" spans="2:10">
      <c r="C28" s="73"/>
      <c r="D28" s="73"/>
      <c r="E28" s="73"/>
      <c r="F28" s="73"/>
      <c r="G28" s="73"/>
      <c r="H28" s="73"/>
      <c r="I28" s="73"/>
      <c r="J28" s="73"/>
    </row>
    <row r="29" spans="2:10">
      <c r="C29" s="73"/>
      <c r="D29" s="73"/>
      <c r="E29" s="73"/>
      <c r="F29" s="73"/>
      <c r="G29" s="73"/>
      <c r="H29" s="73"/>
      <c r="I29" s="73"/>
      <c r="J29" s="73"/>
    </row>
    <row r="30" spans="2:10">
      <c r="C30" s="73"/>
      <c r="D30" s="73"/>
      <c r="E30" s="73"/>
      <c r="F30" s="73"/>
      <c r="G30" s="73"/>
      <c r="H30" s="73"/>
      <c r="I30" s="73"/>
      <c r="J30" s="73"/>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7" t="s">
        <v>954</v>
      </c>
      <c r="B1" s="77"/>
      <c r="C1" s="77"/>
      <c r="D1" s="83"/>
      <c r="E1" s="83"/>
    </row>
    <row r="2" spans="1:5" ht="18.95" customHeight="1">
      <c r="A2" t="s">
        <v>1</v>
      </c>
      <c r="B2" s="201"/>
      <c r="C2" s="201"/>
      <c r="D2" s="201"/>
      <c r="E2" s="201"/>
    </row>
    <row r="3" spans="1:5" ht="18.95" customHeight="1">
      <c r="A3" s="198"/>
      <c r="B3" s="199"/>
      <c r="C3" s="200"/>
      <c r="D3" s="149" t="s">
        <v>4</v>
      </c>
      <c r="E3" s="149" t="s">
        <v>5</v>
      </c>
    </row>
    <row r="4" spans="1:5" ht="18.95" customHeight="1">
      <c r="A4" s="202"/>
      <c r="B4" s="203"/>
      <c r="C4" s="204"/>
      <c r="D4" s="149" t="s">
        <v>955</v>
      </c>
      <c r="E4" s="149" t="s">
        <v>860</v>
      </c>
    </row>
    <row r="5" spans="1:5" ht="18.95" customHeight="1">
      <c r="A5" s="153" t="s">
        <v>7</v>
      </c>
      <c r="B5" s="534" t="s">
        <v>956</v>
      </c>
      <c r="C5" s="535"/>
      <c r="D5" s="314"/>
      <c r="E5" s="232">
        <v>277</v>
      </c>
    </row>
    <row r="6" spans="1:5" ht="39.950000000000003" customHeight="1">
      <c r="A6" s="149" t="s">
        <v>9</v>
      </c>
      <c r="B6" s="536" t="s">
        <v>957</v>
      </c>
      <c r="C6" s="537"/>
      <c r="D6" s="232">
        <v>13840</v>
      </c>
      <c r="E6" s="232">
        <v>277</v>
      </c>
    </row>
    <row r="7" spans="1:5" ht="18.95" customHeight="1">
      <c r="A7" s="149" t="s">
        <v>11</v>
      </c>
      <c r="B7" s="151"/>
      <c r="C7" s="152" t="s">
        <v>958</v>
      </c>
      <c r="D7" s="232">
        <v>13840</v>
      </c>
      <c r="E7" s="232">
        <v>277</v>
      </c>
    </row>
    <row r="8" spans="1:5" ht="18.95" customHeight="1">
      <c r="A8" s="149" t="s">
        <v>13</v>
      </c>
      <c r="B8" s="151"/>
      <c r="C8" s="152" t="s">
        <v>959</v>
      </c>
      <c r="D8" s="232">
        <v>0</v>
      </c>
      <c r="E8" s="232">
        <v>0</v>
      </c>
    </row>
    <row r="9" spans="1:5" ht="18.95" customHeight="1">
      <c r="A9" s="149" t="s">
        <v>17</v>
      </c>
      <c r="B9" s="151"/>
      <c r="C9" s="152" t="s">
        <v>960</v>
      </c>
      <c r="D9" s="232">
        <v>0</v>
      </c>
      <c r="E9" s="232">
        <v>0</v>
      </c>
    </row>
    <row r="10" spans="1:5" ht="18.95" customHeight="1">
      <c r="A10" s="149" t="s">
        <v>19</v>
      </c>
      <c r="B10" s="151"/>
      <c r="C10" s="152" t="s">
        <v>961</v>
      </c>
      <c r="D10" s="232">
        <v>0</v>
      </c>
      <c r="E10" s="232">
        <v>0</v>
      </c>
    </row>
    <row r="11" spans="1:5" ht="18.95" customHeight="1">
      <c r="A11" s="149" t="s">
        <v>21</v>
      </c>
      <c r="B11" s="536" t="s">
        <v>962</v>
      </c>
      <c r="C11" s="537"/>
      <c r="D11" s="232">
        <v>0</v>
      </c>
      <c r="E11" s="314"/>
    </row>
    <row r="12" spans="1:5" ht="18.95" customHeight="1">
      <c r="A12" s="149" t="s">
        <v>22</v>
      </c>
      <c r="B12" s="536" t="s">
        <v>963</v>
      </c>
      <c r="C12" s="537"/>
      <c r="D12" s="232">
        <v>0</v>
      </c>
      <c r="E12" s="232">
        <v>0</v>
      </c>
    </row>
    <row r="13" spans="1:5" ht="18.95" customHeight="1">
      <c r="A13" s="149" t="s">
        <v>28</v>
      </c>
      <c r="B13" s="536" t="s">
        <v>964</v>
      </c>
      <c r="C13" s="537"/>
      <c r="D13" s="232">
        <v>0</v>
      </c>
      <c r="E13" s="232">
        <v>0</v>
      </c>
    </row>
    <row r="14" spans="1:5" ht="18.95" customHeight="1">
      <c r="A14" s="149" t="s">
        <v>30</v>
      </c>
      <c r="B14" s="536" t="s">
        <v>965</v>
      </c>
      <c r="C14" s="537"/>
      <c r="D14" s="232">
        <v>0</v>
      </c>
      <c r="E14" s="232">
        <v>0</v>
      </c>
    </row>
    <row r="15" spans="1:5" ht="30" customHeight="1">
      <c r="A15" s="153" t="s">
        <v>32</v>
      </c>
      <c r="B15" s="534" t="s">
        <v>966</v>
      </c>
      <c r="C15" s="535"/>
      <c r="D15" s="314"/>
      <c r="E15" s="232">
        <v>0</v>
      </c>
    </row>
    <row r="16" spans="1:5" ht="39.950000000000003" customHeight="1">
      <c r="A16" s="149" t="s">
        <v>33</v>
      </c>
      <c r="B16" s="536" t="s">
        <v>967</v>
      </c>
      <c r="C16" s="537"/>
      <c r="D16" s="232">
        <v>0</v>
      </c>
      <c r="E16" s="232">
        <v>0</v>
      </c>
    </row>
    <row r="17" spans="1:5" ht="18.95" customHeight="1">
      <c r="A17" s="149" t="s">
        <v>34</v>
      </c>
      <c r="B17" s="151"/>
      <c r="C17" s="152" t="s">
        <v>958</v>
      </c>
      <c r="D17" s="232">
        <v>0</v>
      </c>
      <c r="E17" s="232">
        <v>0</v>
      </c>
    </row>
    <row r="18" spans="1:5" ht="18.95" customHeight="1">
      <c r="A18" s="149" t="s">
        <v>35</v>
      </c>
      <c r="B18" s="151"/>
      <c r="C18" s="152" t="s">
        <v>959</v>
      </c>
      <c r="D18" s="232">
        <v>0</v>
      </c>
      <c r="E18" s="232">
        <v>0</v>
      </c>
    </row>
    <row r="19" spans="1:5" ht="18.95" customHeight="1">
      <c r="A19" s="149" t="s">
        <v>36</v>
      </c>
      <c r="B19" s="151"/>
      <c r="C19" s="152" t="s">
        <v>960</v>
      </c>
      <c r="D19" s="232">
        <v>0</v>
      </c>
      <c r="E19" s="232">
        <v>0</v>
      </c>
    </row>
    <row r="20" spans="1:5" ht="18.95" customHeight="1">
      <c r="A20" s="149" t="s">
        <v>38</v>
      </c>
      <c r="B20" s="151"/>
      <c r="C20" s="152" t="s">
        <v>961</v>
      </c>
      <c r="D20" s="232">
        <v>0</v>
      </c>
      <c r="E20" s="232">
        <v>0</v>
      </c>
    </row>
    <row r="21" spans="1:5" ht="18.95" customHeight="1">
      <c r="A21" s="149" t="s">
        <v>40</v>
      </c>
      <c r="B21" s="536" t="s">
        <v>962</v>
      </c>
      <c r="C21" s="537"/>
      <c r="D21" s="232">
        <v>0</v>
      </c>
      <c r="E21" s="314"/>
    </row>
    <row r="22" spans="1:5" ht="18.95" customHeight="1">
      <c r="A22" s="149" t="s">
        <v>42</v>
      </c>
      <c r="B22" s="536" t="s">
        <v>963</v>
      </c>
      <c r="C22" s="537"/>
      <c r="D22" s="232">
        <v>0</v>
      </c>
      <c r="E22" s="232">
        <v>0</v>
      </c>
    </row>
    <row r="23" spans="1:5" ht="18.95" customHeight="1">
      <c r="A23" s="149" t="s">
        <v>44</v>
      </c>
      <c r="B23" s="536" t="s">
        <v>964</v>
      </c>
      <c r="C23" s="537"/>
      <c r="D23" s="232">
        <v>0</v>
      </c>
      <c r="E23" s="232">
        <v>0</v>
      </c>
    </row>
    <row r="24" spans="1:5" ht="18.95" customHeight="1">
      <c r="A24" s="149" t="s">
        <v>48</v>
      </c>
      <c r="B24" s="536" t="s">
        <v>965</v>
      </c>
      <c r="C24" s="537"/>
      <c r="D24" s="232">
        <v>0</v>
      </c>
      <c r="E24" s="232">
        <v>0</v>
      </c>
    </row>
    <row r="26" spans="1:5">
      <c r="B26" t="s">
        <v>1325</v>
      </c>
    </row>
    <row r="27" spans="1:5" ht="30.75" customHeight="1">
      <c r="B27" s="704" t="s">
        <v>1410</v>
      </c>
      <c r="C27" s="705"/>
    </row>
  </sheetData>
  <mergeCells count="13">
    <mergeCell ref="B27:C27"/>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29AF2-6910-4A15-81A1-AC596A39AFAB}">
  <dimension ref="A1:F13"/>
  <sheetViews>
    <sheetView workbookViewId="0">
      <selection activeCell="A3" sqref="A3"/>
    </sheetView>
  </sheetViews>
  <sheetFormatPr baseColWidth="10" defaultRowHeight="15"/>
  <cols>
    <col min="2" max="2" width="31.28515625" customWidth="1"/>
    <col min="3" max="6" width="21.140625" customWidth="1"/>
  </cols>
  <sheetData>
    <row r="1" spans="1:6" ht="18.75">
      <c r="A1" s="455" t="s">
        <v>1388</v>
      </c>
      <c r="B1" s="456"/>
      <c r="C1" s="457"/>
      <c r="D1" s="456"/>
      <c r="E1" s="456"/>
      <c r="F1" s="456"/>
    </row>
    <row r="2" spans="1:6">
      <c r="A2" s="456"/>
      <c r="B2" s="456"/>
      <c r="C2" s="456"/>
      <c r="D2" s="456"/>
      <c r="E2" s="456"/>
      <c r="F2" s="456"/>
    </row>
    <row r="3" spans="1:6">
      <c r="A3" t="s">
        <v>1</v>
      </c>
      <c r="B3" s="456"/>
      <c r="C3" s="456"/>
      <c r="D3" s="456"/>
      <c r="E3" s="456"/>
      <c r="F3" s="456"/>
    </row>
    <row r="4" spans="1:6">
      <c r="B4" s="456"/>
      <c r="C4" s="456"/>
      <c r="D4" s="456"/>
      <c r="E4" s="456"/>
      <c r="F4" s="456"/>
    </row>
    <row r="5" spans="1:6" ht="15" customHeight="1">
      <c r="A5" s="706" t="s">
        <v>1389</v>
      </c>
      <c r="B5" s="707"/>
      <c r="C5" s="458" t="s">
        <v>349</v>
      </c>
      <c r="D5" s="458" t="s">
        <v>350</v>
      </c>
      <c r="E5" s="458" t="s">
        <v>351</v>
      </c>
      <c r="F5" s="458" t="s">
        <v>968</v>
      </c>
    </row>
    <row r="6" spans="1:6" ht="35.25" customHeight="1">
      <c r="A6" s="708"/>
      <c r="B6" s="709"/>
      <c r="C6" s="712" t="s">
        <v>1390</v>
      </c>
      <c r="D6" s="713"/>
      <c r="E6" s="712" t="s">
        <v>1391</v>
      </c>
      <c r="F6" s="713"/>
    </row>
    <row r="7" spans="1:6">
      <c r="A7" s="710"/>
      <c r="B7" s="711"/>
      <c r="C7" s="459" t="s">
        <v>1392</v>
      </c>
      <c r="D7" s="459" t="s">
        <v>1393</v>
      </c>
      <c r="E7" s="459" t="s">
        <v>1392</v>
      </c>
      <c r="F7" s="459" t="s">
        <v>1393</v>
      </c>
    </row>
    <row r="8" spans="1:6" ht="31.5" customHeight="1">
      <c r="A8" s="460">
        <v>1</v>
      </c>
      <c r="B8" s="461" t="s">
        <v>1394</v>
      </c>
      <c r="C8" s="465">
        <v>-52162</v>
      </c>
      <c r="D8" s="465">
        <v>-90322</v>
      </c>
      <c r="E8" s="465">
        <v>26068</v>
      </c>
      <c r="F8" s="465">
        <v>38112</v>
      </c>
    </row>
    <row r="9" spans="1:6" ht="31.5" customHeight="1">
      <c r="A9" s="460">
        <v>2</v>
      </c>
      <c r="B9" s="462" t="s">
        <v>1395</v>
      </c>
      <c r="C9" s="465">
        <v>26292</v>
      </c>
      <c r="D9" s="465">
        <v>61647</v>
      </c>
      <c r="E9" s="465">
        <v>-30983</v>
      </c>
      <c r="F9" s="465">
        <v>-41308</v>
      </c>
    </row>
    <row r="10" spans="1:6" ht="31.5" customHeight="1">
      <c r="A10" s="460">
        <v>3</v>
      </c>
      <c r="B10" s="461" t="s">
        <v>1396</v>
      </c>
      <c r="C10" s="465">
        <v>-2610</v>
      </c>
      <c r="D10" s="465">
        <v>-36983</v>
      </c>
      <c r="E10" s="465"/>
      <c r="F10" s="465"/>
    </row>
    <row r="11" spans="1:6" ht="31.5" customHeight="1">
      <c r="A11" s="460">
        <v>4</v>
      </c>
      <c r="B11" s="461" t="s">
        <v>1397</v>
      </c>
      <c r="C11" s="465">
        <v>-4806</v>
      </c>
      <c r="D11" s="465">
        <v>12700</v>
      </c>
      <c r="E11" s="465"/>
      <c r="F11" s="465"/>
    </row>
    <row r="12" spans="1:6" ht="31.5" customHeight="1">
      <c r="A12" s="460">
        <v>5</v>
      </c>
      <c r="B12" s="461" t="s">
        <v>1398</v>
      </c>
      <c r="C12" s="465">
        <v>-21996</v>
      </c>
      <c r="D12" s="465">
        <v>-7334</v>
      </c>
      <c r="E12" s="465"/>
      <c r="F12" s="465"/>
    </row>
    <row r="13" spans="1:6" ht="31.5" customHeight="1">
      <c r="A13" s="463">
        <v>6</v>
      </c>
      <c r="B13" s="461" t="s">
        <v>1399</v>
      </c>
      <c r="C13" s="465">
        <v>8537</v>
      </c>
      <c r="D13" s="465">
        <v>3202</v>
      </c>
      <c r="E13" s="465"/>
      <c r="F13" s="465"/>
    </row>
  </sheetData>
  <mergeCells count="3">
    <mergeCell ref="A5:B7"/>
    <mergeCell ref="C6:D6"/>
    <mergeCell ref="E6:F6"/>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G15"/>
  <sheetViews>
    <sheetView showGridLines="0" workbookViewId="0">
      <selection activeCell="G63" sqref="G63"/>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7" s="19" customFormat="1" ht="39.950000000000003" customHeight="1">
      <c r="A1" s="77" t="s">
        <v>976</v>
      </c>
      <c r="B1" s="77"/>
      <c r="C1" s="77"/>
    </row>
    <row r="2" spans="1:7" ht="18.95" customHeight="1">
      <c r="A2" s="234" t="s">
        <v>1</v>
      </c>
      <c r="B2" s="156"/>
      <c r="C2" s="156"/>
      <c r="D2" s="234"/>
    </row>
    <row r="3" spans="1:7" ht="18.95" customHeight="1">
      <c r="A3" s="620"/>
      <c r="B3" s="621"/>
      <c r="C3" s="622"/>
      <c r="D3" s="149" t="s">
        <v>4</v>
      </c>
    </row>
    <row r="4" spans="1:7" ht="42" customHeight="1">
      <c r="A4" s="615"/>
      <c r="B4" s="616"/>
      <c r="C4" s="617"/>
      <c r="D4" s="153" t="s">
        <v>977</v>
      </c>
    </row>
    <row r="5" spans="1:7" ht="46.5" customHeight="1">
      <c r="A5" s="338"/>
      <c r="B5" s="534" t="s">
        <v>978</v>
      </c>
      <c r="C5" s="535"/>
      <c r="D5" s="339"/>
    </row>
    <row r="6" spans="1:7" ht="18.95" customHeight="1">
      <c r="A6" s="149" t="s">
        <v>7</v>
      </c>
      <c r="B6" s="262"/>
      <c r="C6" s="152" t="s">
        <v>979</v>
      </c>
      <c r="D6" s="157">
        <v>17036</v>
      </c>
      <c r="G6" s="73"/>
    </row>
    <row r="7" spans="1:7" ht="18.95" customHeight="1">
      <c r="A7" s="149" t="s">
        <v>9</v>
      </c>
      <c r="B7" s="262"/>
      <c r="C7" s="152" t="s">
        <v>980</v>
      </c>
      <c r="D7" s="157">
        <v>0</v>
      </c>
      <c r="G7" s="73"/>
    </row>
    <row r="8" spans="1:7" ht="18.95" customHeight="1">
      <c r="A8" s="149" t="s">
        <v>11</v>
      </c>
      <c r="B8" s="262"/>
      <c r="C8" s="152" t="s">
        <v>981</v>
      </c>
      <c r="D8" s="157">
        <v>0</v>
      </c>
      <c r="G8" s="73"/>
    </row>
    <row r="9" spans="1:7" ht="18.95" customHeight="1">
      <c r="A9" s="149" t="s">
        <v>13</v>
      </c>
      <c r="B9" s="262"/>
      <c r="C9" s="152" t="s">
        <v>982</v>
      </c>
      <c r="D9" s="157">
        <v>37</v>
      </c>
      <c r="G9" s="73"/>
    </row>
    <row r="10" spans="1:7" ht="18.95" customHeight="1">
      <c r="A10" s="149"/>
      <c r="B10" s="534" t="s">
        <v>983</v>
      </c>
      <c r="C10" s="535"/>
      <c r="D10" s="339"/>
      <c r="G10" s="73"/>
    </row>
    <row r="11" spans="1:7" ht="18.95" customHeight="1">
      <c r="A11" s="149" t="s">
        <v>17</v>
      </c>
      <c r="B11" s="262"/>
      <c r="C11" s="152" t="s">
        <v>984</v>
      </c>
      <c r="D11" s="157">
        <v>0</v>
      </c>
      <c r="G11" s="73"/>
    </row>
    <row r="12" spans="1:7" ht="18.95" customHeight="1">
      <c r="A12" s="149" t="s">
        <v>19</v>
      </c>
      <c r="B12" s="262"/>
      <c r="C12" s="152" t="s">
        <v>985</v>
      </c>
      <c r="D12" s="157">
        <v>1319</v>
      </c>
      <c r="G12" s="73"/>
    </row>
    <row r="13" spans="1:7" ht="18.95" customHeight="1">
      <c r="A13" s="149" t="s">
        <v>21</v>
      </c>
      <c r="B13" s="262"/>
      <c r="C13" s="152" t="s">
        <v>986</v>
      </c>
      <c r="D13" s="157">
        <v>0</v>
      </c>
      <c r="G13" s="73"/>
    </row>
    <row r="14" spans="1:7" ht="18.95" customHeight="1">
      <c r="A14" s="149" t="s">
        <v>22</v>
      </c>
      <c r="B14" s="534" t="s">
        <v>987</v>
      </c>
      <c r="C14" s="535"/>
      <c r="D14" s="157">
        <v>0</v>
      </c>
      <c r="G14" s="73"/>
    </row>
    <row r="15" spans="1:7" ht="18.95" customHeight="1">
      <c r="A15" s="149" t="s">
        <v>28</v>
      </c>
      <c r="B15" s="534" t="s">
        <v>69</v>
      </c>
      <c r="C15" s="535"/>
      <c r="D15" s="157">
        <v>18392</v>
      </c>
      <c r="G15" s="73"/>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topLeftCell="A19" zoomScale="80" zoomScaleNormal="80" workbookViewId="0">
      <selection activeCell="G63" sqref="G63"/>
    </sheetView>
  </sheetViews>
  <sheetFormatPr baseColWidth="10" defaultColWidth="11.42578125" defaultRowHeight="15"/>
  <cols>
    <col min="1" max="1" width="4" style="17" customWidth="1"/>
    <col min="2" max="2" width="66" style="17" customWidth="1"/>
    <col min="3" max="7" width="21.85546875" style="18" customWidth="1"/>
    <col min="8" max="16384" width="11.42578125" style="75"/>
  </cols>
  <sheetData>
    <row r="1" spans="1:13" s="20" customFormat="1" ht="56.1" customHeight="1">
      <c r="A1" s="714" t="s">
        <v>989</v>
      </c>
      <c r="B1" s="714"/>
      <c r="C1" s="714"/>
      <c r="D1" s="714"/>
    </row>
    <row r="2" spans="1:13" s="299" customFormat="1" ht="20.100000000000001" customHeight="1">
      <c r="A2" s="299" t="s">
        <v>1</v>
      </c>
      <c r="B2" s="340"/>
      <c r="C2" s="340"/>
      <c r="D2" s="340"/>
      <c r="E2" s="340"/>
      <c r="F2" s="340"/>
      <c r="G2" s="340"/>
    </row>
    <row r="3" spans="1:13" s="299" customFormat="1" ht="15.6" customHeight="1">
      <c r="A3" s="113"/>
      <c r="B3" s="114"/>
      <c r="C3" s="341" t="s">
        <v>349</v>
      </c>
      <c r="D3" s="341" t="s">
        <v>350</v>
      </c>
      <c r="E3" s="341" t="s">
        <v>351</v>
      </c>
      <c r="F3" s="341" t="s">
        <v>968</v>
      </c>
      <c r="G3" s="341">
        <v>3</v>
      </c>
    </row>
    <row r="4" spans="1:13" s="299" customFormat="1" ht="20.45" customHeight="1">
      <c r="A4" s="715" t="s">
        <v>990</v>
      </c>
      <c r="B4" s="716"/>
      <c r="C4" s="115">
        <v>45657</v>
      </c>
      <c r="D4" s="115">
        <v>45565</v>
      </c>
      <c r="E4" s="115">
        <v>45473</v>
      </c>
      <c r="F4" s="115">
        <v>45382</v>
      </c>
      <c r="G4" s="115">
        <v>45291</v>
      </c>
    </row>
    <row r="5" spans="1:13" s="299" customFormat="1" ht="20.45" customHeight="1">
      <c r="A5" s="342">
        <v>1</v>
      </c>
      <c r="B5" s="342" t="s">
        <v>991</v>
      </c>
      <c r="C5" s="343">
        <v>829693</v>
      </c>
      <c r="D5" s="343"/>
      <c r="E5" s="343">
        <v>771094</v>
      </c>
      <c r="F5" s="343"/>
      <c r="G5" s="343">
        <v>781293</v>
      </c>
      <c r="I5" s="344"/>
      <c r="K5" s="344"/>
      <c r="M5" s="344"/>
    </row>
    <row r="6" spans="1:13" s="299" customFormat="1" ht="45">
      <c r="A6" s="342">
        <v>2</v>
      </c>
      <c r="B6" s="342" t="s">
        <v>992</v>
      </c>
      <c r="C6" s="343">
        <v>827801</v>
      </c>
      <c r="D6" s="343"/>
      <c r="E6" s="343">
        <v>767702</v>
      </c>
      <c r="F6" s="343"/>
      <c r="G6" s="343">
        <v>777254</v>
      </c>
      <c r="I6" s="344"/>
      <c r="K6" s="344"/>
      <c r="M6" s="344"/>
    </row>
    <row r="7" spans="1:13" s="299" customFormat="1" ht="45">
      <c r="A7" s="342" t="s">
        <v>993</v>
      </c>
      <c r="B7" s="342" t="s">
        <v>994</v>
      </c>
      <c r="C7" s="343">
        <v>829693</v>
      </c>
      <c r="D7" s="343"/>
      <c r="E7" s="343">
        <v>771094</v>
      </c>
      <c r="F7" s="343"/>
      <c r="G7" s="343">
        <v>781293</v>
      </c>
      <c r="I7" s="344"/>
      <c r="K7" s="344"/>
      <c r="M7" s="344"/>
    </row>
    <row r="8" spans="1:13" s="299" customFormat="1" ht="20.45" customHeight="1">
      <c r="A8" s="342">
        <v>3</v>
      </c>
      <c r="B8" s="342" t="s">
        <v>597</v>
      </c>
      <c r="C8" s="343">
        <v>829693</v>
      </c>
      <c r="D8" s="343"/>
      <c r="E8" s="343">
        <v>771094</v>
      </c>
      <c r="F8" s="343"/>
      <c r="G8" s="343">
        <v>1001293</v>
      </c>
      <c r="I8" s="344"/>
      <c r="K8" s="344"/>
      <c r="M8" s="344"/>
    </row>
    <row r="9" spans="1:13" s="299" customFormat="1" ht="30">
      <c r="A9" s="342">
        <v>4</v>
      </c>
      <c r="B9" s="342" t="s">
        <v>995</v>
      </c>
      <c r="C9" s="343">
        <v>827801</v>
      </c>
      <c r="D9" s="343"/>
      <c r="E9" s="343">
        <v>767702</v>
      </c>
      <c r="F9" s="343"/>
      <c r="G9" s="343">
        <v>997254</v>
      </c>
      <c r="I9" s="344"/>
      <c r="K9" s="344"/>
      <c r="M9" s="344"/>
    </row>
    <row r="10" spans="1:13" s="299" customFormat="1" ht="45">
      <c r="A10" s="342" t="s">
        <v>996</v>
      </c>
      <c r="B10" s="342" t="s">
        <v>997</v>
      </c>
      <c r="C10" s="343">
        <v>829693</v>
      </c>
      <c r="D10" s="343"/>
      <c r="E10" s="343">
        <v>771094</v>
      </c>
      <c r="F10" s="343"/>
      <c r="G10" s="343">
        <v>1001293</v>
      </c>
      <c r="I10" s="344"/>
      <c r="K10" s="344"/>
      <c r="M10" s="344"/>
    </row>
    <row r="11" spans="1:13" s="299" customFormat="1" ht="20.45" customHeight="1">
      <c r="A11" s="342">
        <v>5</v>
      </c>
      <c r="B11" s="342" t="s">
        <v>998</v>
      </c>
      <c r="C11" s="343">
        <v>1979247</v>
      </c>
      <c r="D11" s="343"/>
      <c r="E11" s="343">
        <v>1526999</v>
      </c>
      <c r="F11" s="343"/>
      <c r="G11" s="343">
        <v>1301477</v>
      </c>
      <c r="I11" s="344"/>
      <c r="K11" s="344"/>
      <c r="M11" s="344"/>
    </row>
    <row r="12" spans="1:13" s="299" customFormat="1" ht="30">
      <c r="A12" s="342">
        <v>6</v>
      </c>
      <c r="B12" s="342" t="s">
        <v>999</v>
      </c>
      <c r="C12" s="343">
        <v>1977354</v>
      </c>
      <c r="D12" s="343"/>
      <c r="E12" s="343">
        <v>1523608</v>
      </c>
      <c r="F12" s="343"/>
      <c r="G12" s="343">
        <v>1297437</v>
      </c>
      <c r="I12" s="344"/>
      <c r="K12" s="344"/>
      <c r="M12" s="344"/>
    </row>
    <row r="13" spans="1:13" s="299" customFormat="1" ht="45">
      <c r="A13" s="342" t="s">
        <v>1000</v>
      </c>
      <c r="B13" s="342" t="s">
        <v>1001</v>
      </c>
      <c r="C13" s="343">
        <v>1979247</v>
      </c>
      <c r="D13" s="343"/>
      <c r="E13" s="343">
        <v>1526999</v>
      </c>
      <c r="F13" s="343"/>
      <c r="G13" s="343">
        <v>1301477</v>
      </c>
      <c r="I13" s="344"/>
      <c r="K13" s="344"/>
      <c r="M13" s="344"/>
    </row>
    <row r="14" spans="1:13" s="299" customFormat="1" ht="20.45" customHeight="1">
      <c r="A14" s="717" t="s">
        <v>1002</v>
      </c>
      <c r="B14" s="718"/>
      <c r="C14" s="159"/>
      <c r="D14" s="159"/>
      <c r="E14" s="159"/>
      <c r="F14" s="159"/>
      <c r="G14" s="159"/>
    </row>
    <row r="15" spans="1:13" s="299" customFormat="1" ht="20.45" customHeight="1">
      <c r="A15" s="345">
        <v>7</v>
      </c>
      <c r="B15" s="345" t="s">
        <v>1003</v>
      </c>
      <c r="C15" s="343">
        <v>4769572</v>
      </c>
      <c r="D15" s="343"/>
      <c r="E15" s="343">
        <v>4811690</v>
      </c>
      <c r="F15" s="343"/>
      <c r="G15" s="343">
        <v>4543212</v>
      </c>
      <c r="I15" s="344"/>
      <c r="K15" s="344"/>
      <c r="M15" s="344"/>
    </row>
    <row r="16" spans="1:13" s="299" customFormat="1" ht="45">
      <c r="A16" s="345">
        <v>8</v>
      </c>
      <c r="B16" s="345" t="s">
        <v>1004</v>
      </c>
      <c r="C16" s="343">
        <v>4767863</v>
      </c>
      <c r="D16" s="343"/>
      <c r="E16" s="343">
        <v>4808376</v>
      </c>
      <c r="F16" s="343"/>
      <c r="G16" s="343">
        <v>4539804</v>
      </c>
      <c r="I16" s="344"/>
      <c r="K16" s="344"/>
      <c r="M16" s="344"/>
    </row>
    <row r="17" spans="1:13" s="299" customFormat="1" ht="20.45" customHeight="1">
      <c r="A17" s="717" t="s">
        <v>1005</v>
      </c>
      <c r="B17" s="718"/>
      <c r="C17" s="159"/>
      <c r="D17" s="159"/>
      <c r="E17" s="159"/>
      <c r="F17" s="159"/>
      <c r="G17" s="159"/>
    </row>
    <row r="18" spans="1:13" s="299" customFormat="1" ht="20.45" customHeight="1">
      <c r="A18" s="345">
        <v>9</v>
      </c>
      <c r="B18" s="345" t="s">
        <v>1006</v>
      </c>
      <c r="C18" s="346">
        <v>0.17399999999999999</v>
      </c>
      <c r="D18" s="346"/>
      <c r="E18" s="346">
        <v>0.1603</v>
      </c>
      <c r="F18" s="346"/>
      <c r="G18" s="346">
        <v>0.17199999999999999</v>
      </c>
      <c r="I18" s="347"/>
      <c r="K18" s="347"/>
      <c r="M18" s="347"/>
    </row>
    <row r="19" spans="1:13" s="299" customFormat="1" ht="45">
      <c r="A19" s="345">
        <v>10</v>
      </c>
      <c r="B19" s="345" t="s">
        <v>1007</v>
      </c>
      <c r="C19" s="346">
        <v>0.1736</v>
      </c>
      <c r="D19" s="346"/>
      <c r="E19" s="346">
        <v>0.15970000000000001</v>
      </c>
      <c r="F19" s="346"/>
      <c r="G19" s="346">
        <v>0.17119999999999999</v>
      </c>
      <c r="I19" s="347"/>
      <c r="K19" s="347"/>
      <c r="M19" s="347"/>
    </row>
    <row r="20" spans="1:13" s="299" customFormat="1" ht="60">
      <c r="A20" s="345" t="s">
        <v>1008</v>
      </c>
      <c r="B20" s="345" t="s">
        <v>1009</v>
      </c>
      <c r="C20" s="346">
        <v>0.17399999999999999</v>
      </c>
      <c r="D20" s="346"/>
      <c r="E20" s="346">
        <v>0.1603</v>
      </c>
      <c r="F20" s="346"/>
      <c r="G20" s="346">
        <v>0.17199999999999999</v>
      </c>
      <c r="I20" s="347"/>
      <c r="K20" s="347"/>
      <c r="M20" s="347"/>
    </row>
    <row r="21" spans="1:13" s="299" customFormat="1" ht="20.45" customHeight="1">
      <c r="A21" s="345">
        <v>11</v>
      </c>
      <c r="B21" s="345" t="s">
        <v>1010</v>
      </c>
      <c r="C21" s="346">
        <v>0.17399999999999999</v>
      </c>
      <c r="D21" s="346"/>
      <c r="E21" s="346">
        <v>0.1603</v>
      </c>
      <c r="F21" s="346"/>
      <c r="G21" s="346">
        <v>0.22040000000000001</v>
      </c>
      <c r="I21" s="347"/>
      <c r="K21" s="347"/>
      <c r="M21" s="347"/>
    </row>
    <row r="22" spans="1:13" s="299" customFormat="1" ht="45">
      <c r="A22" s="345">
        <v>12</v>
      </c>
      <c r="B22" s="345" t="s">
        <v>1011</v>
      </c>
      <c r="C22" s="346">
        <v>0.1736</v>
      </c>
      <c r="D22" s="346"/>
      <c r="E22" s="346">
        <v>0.15970000000000001</v>
      </c>
      <c r="F22" s="346"/>
      <c r="G22" s="346">
        <v>0.21970000000000001</v>
      </c>
      <c r="I22" s="347"/>
      <c r="K22" s="347"/>
      <c r="M22" s="347"/>
    </row>
    <row r="23" spans="1:13" s="299" customFormat="1" ht="60">
      <c r="A23" s="345" t="s">
        <v>1012</v>
      </c>
      <c r="B23" s="345" t="s">
        <v>1013</v>
      </c>
      <c r="C23" s="346">
        <v>0.17399999999999999</v>
      </c>
      <c r="D23" s="346"/>
      <c r="E23" s="346">
        <v>0.1603</v>
      </c>
      <c r="F23" s="346"/>
      <c r="G23" s="346">
        <v>0.22040000000000001</v>
      </c>
      <c r="I23" s="347"/>
      <c r="K23" s="347"/>
      <c r="M23" s="347"/>
    </row>
    <row r="24" spans="1:13" s="299" customFormat="1" ht="20.45" customHeight="1">
      <c r="A24" s="345">
        <v>13</v>
      </c>
      <c r="B24" s="345" t="s">
        <v>1014</v>
      </c>
      <c r="C24" s="346">
        <v>0.41499999999999998</v>
      </c>
      <c r="D24" s="346"/>
      <c r="E24" s="346">
        <v>0.31740000000000002</v>
      </c>
      <c r="F24" s="346"/>
      <c r="G24" s="346">
        <v>0.28649999999999998</v>
      </c>
      <c r="I24" s="347"/>
      <c r="K24" s="347"/>
      <c r="M24" s="347"/>
    </row>
    <row r="25" spans="1:13" s="299" customFormat="1" ht="45">
      <c r="A25" s="345">
        <v>14</v>
      </c>
      <c r="B25" s="345" t="s">
        <v>1015</v>
      </c>
      <c r="C25" s="346">
        <v>0.41470000000000001</v>
      </c>
      <c r="D25" s="346"/>
      <c r="E25" s="346">
        <v>0.31690000000000002</v>
      </c>
      <c r="F25" s="346"/>
      <c r="G25" s="346">
        <v>0.2858</v>
      </c>
      <c r="I25" s="347"/>
      <c r="K25" s="347"/>
      <c r="M25" s="347"/>
    </row>
    <row r="26" spans="1:13" s="299" customFormat="1" ht="60">
      <c r="A26" s="345" t="s">
        <v>1016</v>
      </c>
      <c r="B26" s="345" t="s">
        <v>1017</v>
      </c>
      <c r="C26" s="346">
        <v>0.41499999999999998</v>
      </c>
      <c r="D26" s="346"/>
      <c r="E26" s="346">
        <v>0.31740000000000002</v>
      </c>
      <c r="F26" s="346"/>
      <c r="G26" s="346">
        <v>0.28649999999999998</v>
      </c>
      <c r="I26" s="347"/>
      <c r="K26" s="347"/>
      <c r="M26" s="347"/>
    </row>
    <row r="27" spans="1:13" s="299" customFormat="1" ht="20.45" customHeight="1">
      <c r="A27" s="717" t="s">
        <v>142</v>
      </c>
      <c r="B27" s="718"/>
      <c r="C27" s="159"/>
      <c r="D27" s="159"/>
      <c r="E27" s="159"/>
      <c r="F27" s="159"/>
      <c r="G27" s="159"/>
    </row>
    <row r="28" spans="1:13" s="299" customFormat="1" ht="20.45" customHeight="1">
      <c r="A28" s="345">
        <v>15</v>
      </c>
      <c r="B28" s="345" t="s">
        <v>1018</v>
      </c>
      <c r="C28" s="343">
        <v>14057583</v>
      </c>
      <c r="D28" s="343"/>
      <c r="E28" s="343">
        <v>12929290</v>
      </c>
      <c r="F28" s="343"/>
      <c r="G28" s="343">
        <v>12624318</v>
      </c>
      <c r="I28" s="344"/>
      <c r="K28" s="344"/>
      <c r="M28" s="344"/>
    </row>
    <row r="29" spans="1:13" s="299" customFormat="1" ht="20.45" customHeight="1">
      <c r="A29" s="345">
        <v>16</v>
      </c>
      <c r="B29" s="345" t="s">
        <v>142</v>
      </c>
      <c r="C29" s="346">
        <v>5.8999999999999997E-2</v>
      </c>
      <c r="D29" s="346"/>
      <c r="E29" s="346">
        <v>5.96E-2</v>
      </c>
      <c r="F29" s="346"/>
      <c r="G29" s="346">
        <v>7.9299999999999995E-2</v>
      </c>
      <c r="I29" s="347"/>
      <c r="K29" s="347"/>
      <c r="M29" s="347"/>
    </row>
    <row r="30" spans="1:13" s="299" customFormat="1" ht="45">
      <c r="A30" s="345">
        <v>17</v>
      </c>
      <c r="B30" s="345" t="s">
        <v>1019</v>
      </c>
      <c r="C30" s="346">
        <v>5.8900000000000001E-2</v>
      </c>
      <c r="D30" s="346"/>
      <c r="E30" s="346">
        <v>5.9400000000000001E-2</v>
      </c>
      <c r="F30" s="346"/>
      <c r="G30" s="346">
        <v>7.9000000000000001E-2</v>
      </c>
      <c r="I30" s="347"/>
      <c r="K30" s="347"/>
      <c r="M30" s="347"/>
    </row>
    <row r="31" spans="1:13" s="299" customFormat="1" ht="45">
      <c r="A31" s="345" t="s">
        <v>1020</v>
      </c>
      <c r="B31" s="345" t="s">
        <v>1021</v>
      </c>
      <c r="C31" s="346">
        <v>5.8999999999999997E-2</v>
      </c>
      <c r="D31" s="346"/>
      <c r="E31" s="346">
        <v>5.96E-2</v>
      </c>
      <c r="F31" s="346"/>
      <c r="G31" s="346">
        <v>7.9299999999999995E-2</v>
      </c>
      <c r="I31" s="347"/>
      <c r="K31" s="347"/>
      <c r="M31" s="347"/>
    </row>
    <row r="32" spans="1:13" s="299" customFormat="1">
      <c r="C32" s="348"/>
      <c r="D32" s="348"/>
      <c r="E32" s="348"/>
      <c r="F32" s="348"/>
      <c r="G32" s="348"/>
    </row>
    <row r="33" spans="2:7" s="299" customFormat="1">
      <c r="B33" s="438"/>
      <c r="C33" s="348"/>
      <c r="D33" s="348"/>
      <c r="E33" s="348"/>
      <c r="F33" s="348"/>
      <c r="G33" s="348"/>
    </row>
    <row r="34" spans="2:7">
      <c r="B34" s="437"/>
    </row>
    <row r="35" spans="2:7" s="17" customFormat="1" ht="25.5" customHeight="1">
      <c r="C35" s="18"/>
      <c r="D35" s="18"/>
      <c r="E35" s="18"/>
      <c r="F35" s="18"/>
      <c r="G35" s="18"/>
    </row>
    <row r="36" spans="2:7" s="17" customFormat="1" ht="9.75">
      <c r="C36" s="18"/>
      <c r="D36" s="18"/>
      <c r="E36" s="18"/>
      <c r="F36" s="18"/>
      <c r="G36" s="18"/>
    </row>
    <row r="39" spans="2:7" s="17" customFormat="1" ht="9.75">
      <c r="C39" s="18"/>
      <c r="D39" s="18"/>
      <c r="E39" s="18"/>
      <c r="F39" s="18"/>
      <c r="G39" s="18"/>
    </row>
    <row r="42" spans="2:7" s="17" customFormat="1" ht="72" customHeight="1">
      <c r="C42" s="18"/>
      <c r="D42" s="18"/>
      <c r="E42" s="18"/>
      <c r="F42" s="18"/>
      <c r="G42" s="18"/>
    </row>
    <row r="44" spans="2:7" s="17" customFormat="1" ht="25.5" customHeight="1">
      <c r="C44" s="18"/>
      <c r="D44" s="18"/>
      <c r="E44" s="18"/>
      <c r="F44" s="18"/>
      <c r="G44" s="18"/>
    </row>
    <row r="49" spans="3:7" s="17" customFormat="1" ht="25.5" customHeight="1">
      <c r="C49" s="18"/>
      <c r="D49" s="18"/>
      <c r="E49" s="18"/>
      <c r="F49" s="18"/>
      <c r="G49" s="18"/>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7"/>
  <sheetViews>
    <sheetView topLeftCell="A15" workbookViewId="0">
      <selection activeCell="H16" sqref="H16"/>
    </sheetView>
  </sheetViews>
  <sheetFormatPr baseColWidth="10" defaultColWidth="10.85546875" defaultRowHeight="15"/>
  <cols>
    <col min="1" max="1" width="9.7109375" style="76" bestFit="1" customWidth="1"/>
    <col min="2" max="3" width="10.85546875" style="76"/>
    <col min="4" max="4" width="75.140625" style="76" customWidth="1"/>
    <col min="5" max="5" width="19.42578125" style="76" customWidth="1"/>
    <col min="6" max="6" width="17.140625" style="76" customWidth="1"/>
    <col min="7" max="7" width="18.85546875" style="76" customWidth="1"/>
    <col min="8" max="8" width="31.85546875" style="76" bestFit="1" customWidth="1"/>
    <col min="9" max="16384" width="10.85546875" style="76"/>
  </cols>
  <sheetData>
    <row r="1" spans="1:13" s="93" customFormat="1" ht="61.5" customHeight="1">
      <c r="A1" s="714" t="s">
        <v>1373</v>
      </c>
      <c r="B1" s="714"/>
      <c r="C1" s="714"/>
      <c r="D1" s="714"/>
      <c r="E1" s="714"/>
      <c r="F1" s="714"/>
      <c r="G1" s="714"/>
      <c r="H1" s="714"/>
      <c r="I1" s="714"/>
    </row>
    <row r="2" spans="1:13">
      <c r="A2" s="299" t="s">
        <v>1</v>
      </c>
      <c r="B2" s="340"/>
      <c r="C2" s="340"/>
      <c r="D2" s="340"/>
    </row>
    <row r="4" spans="1:13" ht="45">
      <c r="A4" s="349"/>
      <c r="B4" s="719"/>
      <c r="C4" s="719"/>
      <c r="D4" s="719"/>
      <c r="E4" s="112" t="s">
        <v>1059</v>
      </c>
      <c r="F4" s="112" t="s">
        <v>1060</v>
      </c>
      <c r="G4" s="112" t="s">
        <v>1061</v>
      </c>
      <c r="H4" s="350" t="s">
        <v>1062</v>
      </c>
    </row>
    <row r="5" spans="1:13">
      <c r="A5" s="351">
        <v>1</v>
      </c>
      <c r="B5" s="720" t="s">
        <v>1046</v>
      </c>
      <c r="C5" s="721"/>
      <c r="D5" s="352" t="s">
        <v>1049</v>
      </c>
      <c r="E5" s="483">
        <v>18</v>
      </c>
      <c r="F5" s="483">
        <v>3</v>
      </c>
      <c r="G5" s="483">
        <v>19</v>
      </c>
      <c r="H5" s="483">
        <v>31</v>
      </c>
      <c r="J5" s="177"/>
      <c r="K5" s="177"/>
      <c r="L5" s="177"/>
      <c r="M5" s="177"/>
    </row>
    <row r="6" spans="1:13">
      <c r="A6" s="351">
        <v>2</v>
      </c>
      <c r="B6" s="722"/>
      <c r="C6" s="723"/>
      <c r="D6" s="352" t="s">
        <v>1050</v>
      </c>
      <c r="E6" s="483">
        <v>645</v>
      </c>
      <c r="F6" s="483">
        <v>2539</v>
      </c>
      <c r="G6" s="483">
        <v>4917</v>
      </c>
      <c r="H6" s="483">
        <v>4935</v>
      </c>
      <c r="J6" s="177"/>
      <c r="K6" s="177"/>
      <c r="L6" s="177"/>
      <c r="M6" s="177"/>
    </row>
    <row r="7" spans="1:13">
      <c r="A7" s="351">
        <v>3</v>
      </c>
      <c r="B7" s="722"/>
      <c r="C7" s="723"/>
      <c r="D7" s="353" t="s">
        <v>1051</v>
      </c>
      <c r="E7" s="483">
        <v>627</v>
      </c>
      <c r="F7" s="483">
        <v>2157</v>
      </c>
      <c r="G7" s="483">
        <v>4667</v>
      </c>
      <c r="H7" s="483">
        <v>4838</v>
      </c>
      <c r="J7" s="177"/>
      <c r="K7" s="177"/>
      <c r="L7" s="177"/>
      <c r="M7" s="177"/>
    </row>
    <row r="8" spans="1:13">
      <c r="A8" s="351">
        <v>4</v>
      </c>
      <c r="B8" s="722"/>
      <c r="C8" s="723"/>
      <c r="D8" s="353" t="s">
        <v>1052</v>
      </c>
      <c r="E8" s="484">
        <v>0</v>
      </c>
      <c r="F8" s="485">
        <v>0</v>
      </c>
      <c r="G8" s="485">
        <v>0</v>
      </c>
      <c r="H8" s="485">
        <v>0</v>
      </c>
      <c r="J8" s="177"/>
      <c r="K8" s="177"/>
      <c r="L8" s="177"/>
      <c r="M8" s="177"/>
    </row>
    <row r="9" spans="1:13">
      <c r="A9" s="351" t="s">
        <v>1038</v>
      </c>
      <c r="B9" s="722"/>
      <c r="C9" s="723"/>
      <c r="D9" s="354" t="s">
        <v>1053</v>
      </c>
      <c r="E9" s="483">
        <v>0</v>
      </c>
      <c r="F9" s="483">
        <v>0</v>
      </c>
      <c r="G9" s="483">
        <v>0</v>
      </c>
      <c r="H9" s="483">
        <v>0</v>
      </c>
      <c r="J9" s="177"/>
      <c r="K9" s="177"/>
      <c r="L9" s="177"/>
      <c r="M9" s="177"/>
    </row>
    <row r="10" spans="1:13" ht="30">
      <c r="A10" s="351">
        <v>5</v>
      </c>
      <c r="B10" s="722"/>
      <c r="C10" s="723"/>
      <c r="D10" s="355" t="s">
        <v>1054</v>
      </c>
      <c r="E10" s="483">
        <v>0</v>
      </c>
      <c r="F10" s="483">
        <v>0</v>
      </c>
      <c r="G10" s="483">
        <v>0</v>
      </c>
      <c r="H10" s="483">
        <v>0</v>
      </c>
      <c r="J10" s="177"/>
      <c r="K10" s="177"/>
      <c r="L10" s="177"/>
      <c r="M10" s="177"/>
    </row>
    <row r="11" spans="1:13">
      <c r="A11" s="351" t="s">
        <v>1039</v>
      </c>
      <c r="B11" s="722"/>
      <c r="C11" s="723"/>
      <c r="D11" s="353" t="s">
        <v>1055</v>
      </c>
      <c r="E11" s="483">
        <v>0</v>
      </c>
      <c r="F11" s="483">
        <v>0</v>
      </c>
      <c r="G11" s="483">
        <v>0</v>
      </c>
      <c r="H11" s="483">
        <v>0</v>
      </c>
      <c r="J11" s="177"/>
      <c r="K11" s="177"/>
      <c r="L11" s="177"/>
      <c r="M11" s="177"/>
    </row>
    <row r="12" spans="1:13">
      <c r="A12" s="351">
        <v>6</v>
      </c>
      <c r="B12" s="722"/>
      <c r="C12" s="723"/>
      <c r="D12" s="353" t="s">
        <v>1052</v>
      </c>
      <c r="E12" s="485">
        <v>0</v>
      </c>
      <c r="F12" s="485">
        <v>0</v>
      </c>
      <c r="G12" s="485">
        <v>0</v>
      </c>
      <c r="H12" s="485">
        <v>0</v>
      </c>
      <c r="J12" s="177"/>
      <c r="K12" s="177"/>
      <c r="L12" s="177"/>
      <c r="M12" s="177"/>
    </row>
    <row r="13" spans="1:13">
      <c r="A13" s="351">
        <v>7</v>
      </c>
      <c r="B13" s="722"/>
      <c r="C13" s="723"/>
      <c r="D13" s="353" t="s">
        <v>1056</v>
      </c>
      <c r="E13" s="483">
        <v>19</v>
      </c>
      <c r="F13" s="483">
        <v>382</v>
      </c>
      <c r="G13" s="483">
        <v>250</v>
      </c>
      <c r="H13" s="483">
        <v>97</v>
      </c>
      <c r="J13" s="177"/>
      <c r="K13" s="177"/>
      <c r="L13" s="177"/>
      <c r="M13" s="177"/>
    </row>
    <row r="14" spans="1:13">
      <c r="A14" s="351">
        <v>8</v>
      </c>
      <c r="B14" s="724"/>
      <c r="C14" s="725"/>
      <c r="D14" s="353" t="s">
        <v>1052</v>
      </c>
      <c r="E14" s="485">
        <v>0</v>
      </c>
      <c r="F14" s="485">
        <v>0</v>
      </c>
      <c r="G14" s="485">
        <v>0</v>
      </c>
      <c r="H14" s="485">
        <v>0</v>
      </c>
      <c r="J14" s="177"/>
      <c r="K14" s="177"/>
      <c r="L14" s="177"/>
      <c r="M14" s="177"/>
    </row>
    <row r="15" spans="1:13">
      <c r="A15" s="351">
        <v>9</v>
      </c>
      <c r="B15" s="726" t="s">
        <v>1047</v>
      </c>
      <c r="C15" s="726"/>
      <c r="D15" s="352" t="s">
        <v>1049</v>
      </c>
      <c r="E15" s="483">
        <v>0</v>
      </c>
      <c r="F15" s="483">
        <v>0</v>
      </c>
      <c r="G15" s="483">
        <v>19</v>
      </c>
      <c r="H15" s="483">
        <v>31</v>
      </c>
      <c r="J15" s="177"/>
      <c r="K15" s="177"/>
      <c r="L15" s="177"/>
      <c r="M15" s="177"/>
    </row>
    <row r="16" spans="1:13">
      <c r="A16" s="351">
        <v>10</v>
      </c>
      <c r="B16" s="726"/>
      <c r="C16" s="726"/>
      <c r="D16" s="352" t="s">
        <v>1057</v>
      </c>
      <c r="E16" s="483">
        <v>0</v>
      </c>
      <c r="F16" s="483">
        <v>0</v>
      </c>
      <c r="G16" s="483">
        <v>28</v>
      </c>
      <c r="H16" s="483">
        <v>46</v>
      </c>
      <c r="J16" s="177"/>
      <c r="K16" s="177"/>
      <c r="L16" s="177"/>
      <c r="M16" s="177"/>
    </row>
    <row r="17" spans="1:13">
      <c r="A17" s="351">
        <v>11</v>
      </c>
      <c r="B17" s="726"/>
      <c r="C17" s="726"/>
      <c r="D17" s="353" t="s">
        <v>1051</v>
      </c>
      <c r="E17" s="483">
        <v>0</v>
      </c>
      <c r="F17" s="483">
        <v>0</v>
      </c>
      <c r="G17" s="483">
        <v>28</v>
      </c>
      <c r="H17" s="483">
        <v>46</v>
      </c>
      <c r="J17" s="177"/>
      <c r="K17" s="177"/>
      <c r="L17" s="177"/>
      <c r="M17" s="177"/>
    </row>
    <row r="18" spans="1:13">
      <c r="A18" s="351">
        <v>12</v>
      </c>
      <c r="B18" s="726"/>
      <c r="C18" s="726"/>
      <c r="D18" s="356" t="s">
        <v>1058</v>
      </c>
      <c r="E18" s="483">
        <v>0</v>
      </c>
      <c r="F18" s="483">
        <v>0</v>
      </c>
      <c r="G18" s="483">
        <v>0</v>
      </c>
      <c r="H18" s="483">
        <v>0</v>
      </c>
      <c r="J18" s="177"/>
      <c r="K18" s="177"/>
      <c r="L18" s="177"/>
      <c r="M18" s="177"/>
    </row>
    <row r="19" spans="1:13">
      <c r="A19" s="351" t="s">
        <v>1040</v>
      </c>
      <c r="B19" s="726"/>
      <c r="C19" s="726"/>
      <c r="D19" s="355" t="s">
        <v>1053</v>
      </c>
      <c r="E19" s="483">
        <v>0</v>
      </c>
      <c r="F19" s="483">
        <v>0</v>
      </c>
      <c r="G19" s="483">
        <v>0</v>
      </c>
      <c r="H19" s="483">
        <v>0</v>
      </c>
      <c r="J19" s="177"/>
      <c r="K19" s="177"/>
      <c r="L19" s="177"/>
      <c r="M19" s="177"/>
    </row>
    <row r="20" spans="1:13">
      <c r="A20" s="351" t="s">
        <v>1041</v>
      </c>
      <c r="B20" s="726"/>
      <c r="C20" s="726"/>
      <c r="D20" s="356" t="s">
        <v>1058</v>
      </c>
      <c r="E20" s="483">
        <v>0</v>
      </c>
      <c r="F20" s="483">
        <v>0</v>
      </c>
      <c r="G20" s="483">
        <v>0</v>
      </c>
      <c r="H20" s="483">
        <v>0</v>
      </c>
      <c r="J20" s="177"/>
      <c r="K20" s="177"/>
      <c r="L20" s="177"/>
      <c r="M20" s="177"/>
    </row>
    <row r="21" spans="1:13" ht="30">
      <c r="A21" s="351" t="s">
        <v>1042</v>
      </c>
      <c r="B21" s="726"/>
      <c r="C21" s="726"/>
      <c r="D21" s="355" t="s">
        <v>1054</v>
      </c>
      <c r="E21" s="483">
        <v>0</v>
      </c>
      <c r="F21" s="483">
        <v>0</v>
      </c>
      <c r="G21" s="483">
        <v>0</v>
      </c>
      <c r="H21" s="483">
        <v>0</v>
      </c>
      <c r="J21" s="177"/>
      <c r="K21" s="177"/>
      <c r="L21" s="177"/>
      <c r="M21" s="177"/>
    </row>
    <row r="22" spans="1:13">
      <c r="A22" s="351" t="s">
        <v>1043</v>
      </c>
      <c r="B22" s="726"/>
      <c r="C22" s="726"/>
      <c r="D22" s="356" t="s">
        <v>1058</v>
      </c>
      <c r="E22" s="483">
        <v>0</v>
      </c>
      <c r="F22" s="483">
        <v>0</v>
      </c>
      <c r="G22" s="483">
        <v>0</v>
      </c>
      <c r="H22" s="483">
        <v>0</v>
      </c>
      <c r="J22" s="177"/>
      <c r="K22" s="177"/>
      <c r="L22" s="177"/>
      <c r="M22" s="177"/>
    </row>
    <row r="23" spans="1:13">
      <c r="A23" s="351" t="s">
        <v>1044</v>
      </c>
      <c r="B23" s="726"/>
      <c r="C23" s="726"/>
      <c r="D23" s="353" t="s">
        <v>1055</v>
      </c>
      <c r="E23" s="483">
        <v>0</v>
      </c>
      <c r="F23" s="483">
        <v>0</v>
      </c>
      <c r="G23" s="483">
        <v>0</v>
      </c>
      <c r="H23" s="483">
        <v>0</v>
      </c>
      <c r="J23" s="177"/>
      <c r="K23" s="177"/>
      <c r="L23" s="177"/>
      <c r="M23" s="177"/>
    </row>
    <row r="24" spans="1:13">
      <c r="A24" s="351" t="s">
        <v>1045</v>
      </c>
      <c r="B24" s="726"/>
      <c r="C24" s="726"/>
      <c r="D24" s="356" t="s">
        <v>1058</v>
      </c>
      <c r="E24" s="483">
        <v>0</v>
      </c>
      <c r="F24" s="483">
        <v>0</v>
      </c>
      <c r="G24" s="483">
        <v>0</v>
      </c>
      <c r="H24" s="483">
        <v>0</v>
      </c>
      <c r="J24" s="177"/>
      <c r="K24" s="177"/>
      <c r="L24" s="177"/>
      <c r="M24" s="177"/>
    </row>
    <row r="25" spans="1:13">
      <c r="A25" s="351">
        <v>15</v>
      </c>
      <c r="B25" s="726"/>
      <c r="C25" s="726"/>
      <c r="D25" s="353" t="s">
        <v>1056</v>
      </c>
      <c r="E25" s="483">
        <v>0</v>
      </c>
      <c r="F25" s="483">
        <v>0</v>
      </c>
      <c r="G25" s="483">
        <v>0</v>
      </c>
      <c r="H25" s="483">
        <v>0</v>
      </c>
      <c r="J25" s="177"/>
      <c r="K25" s="177"/>
      <c r="L25" s="177"/>
      <c r="M25" s="177"/>
    </row>
    <row r="26" spans="1:13">
      <c r="A26" s="351">
        <v>16</v>
      </c>
      <c r="B26" s="726"/>
      <c r="C26" s="726"/>
      <c r="D26" s="356" t="s">
        <v>1058</v>
      </c>
      <c r="E26" s="483">
        <v>0</v>
      </c>
      <c r="F26" s="483">
        <v>0</v>
      </c>
      <c r="G26" s="483">
        <v>0</v>
      </c>
      <c r="H26" s="483">
        <v>0</v>
      </c>
      <c r="J26" s="177"/>
      <c r="K26" s="177"/>
      <c r="L26" s="177"/>
      <c r="M26" s="177"/>
    </row>
    <row r="27" spans="1:13">
      <c r="A27" s="351">
        <v>17</v>
      </c>
      <c r="B27" s="719" t="s">
        <v>1048</v>
      </c>
      <c r="C27" s="719"/>
      <c r="D27" s="719"/>
      <c r="E27" s="483">
        <v>645</v>
      </c>
      <c r="F27" s="483">
        <v>2539</v>
      </c>
      <c r="G27" s="483">
        <v>4945</v>
      </c>
      <c r="H27" s="483">
        <v>4981</v>
      </c>
      <c r="J27" s="177"/>
      <c r="K27" s="177"/>
      <c r="L27" s="177"/>
      <c r="M27" s="177"/>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workbookViewId="0">
      <selection activeCell="G63" sqref="G63"/>
    </sheetView>
  </sheetViews>
  <sheetFormatPr baseColWidth="10" defaultColWidth="10.85546875" defaultRowHeight="15"/>
  <cols>
    <col min="1" max="1" width="95" style="76" customWidth="1"/>
    <col min="2" max="2" width="10.85546875" style="76"/>
    <col min="3" max="6" width="33.140625" style="76" customWidth="1"/>
    <col min="7" max="16384" width="10.85546875" style="76"/>
  </cols>
  <sheetData>
    <row r="1" spans="1:7" s="19" customFormat="1" ht="26.45" customHeight="1">
      <c r="A1" s="714" t="s">
        <v>1374</v>
      </c>
      <c r="B1" s="714"/>
      <c r="C1" s="714"/>
      <c r="D1" s="714"/>
      <c r="E1" s="714"/>
      <c r="F1" s="714"/>
      <c r="G1" s="714"/>
    </row>
    <row r="2" spans="1:7">
      <c r="A2" s="299" t="s">
        <v>1</v>
      </c>
      <c r="B2" s="340"/>
      <c r="C2" s="340"/>
      <c r="D2" s="340"/>
    </row>
    <row r="4" spans="1:7">
      <c r="A4" s="357"/>
      <c r="B4" s="349"/>
      <c r="C4" s="351" t="s">
        <v>349</v>
      </c>
      <c r="D4" s="351" t="s">
        <v>350</v>
      </c>
      <c r="E4" s="351" t="s">
        <v>351</v>
      </c>
      <c r="F4" s="351" t="s">
        <v>968</v>
      </c>
    </row>
    <row r="5" spans="1:7" ht="30">
      <c r="A5" s="734"/>
      <c r="B5" s="735"/>
      <c r="C5" s="112" t="s">
        <v>1059</v>
      </c>
      <c r="D5" s="112" t="s">
        <v>1060</v>
      </c>
      <c r="E5" s="112" t="s">
        <v>1061</v>
      </c>
      <c r="F5" s="112" t="s">
        <v>1062</v>
      </c>
    </row>
    <row r="6" spans="1:7">
      <c r="A6" s="731" t="s">
        <v>1063</v>
      </c>
      <c r="B6" s="732"/>
      <c r="C6" s="732"/>
      <c r="D6" s="732"/>
      <c r="E6" s="732"/>
      <c r="F6" s="733"/>
    </row>
    <row r="7" spans="1:7">
      <c r="A7" s="729" t="s">
        <v>1064</v>
      </c>
      <c r="B7" s="730"/>
      <c r="C7" s="483">
        <v>0</v>
      </c>
      <c r="D7" s="483">
        <v>0</v>
      </c>
      <c r="E7" s="483">
        <v>0</v>
      </c>
      <c r="F7" s="483">
        <v>0</v>
      </c>
    </row>
    <row r="8" spans="1:7">
      <c r="A8" s="729" t="s">
        <v>1065</v>
      </c>
      <c r="B8" s="730"/>
      <c r="C8" s="483">
        <v>0</v>
      </c>
      <c r="D8" s="483">
        <v>0</v>
      </c>
      <c r="E8" s="483">
        <v>0</v>
      </c>
      <c r="F8" s="483">
        <v>0</v>
      </c>
    </row>
    <row r="9" spans="1:7">
      <c r="A9" s="727" t="s">
        <v>1066</v>
      </c>
      <c r="B9" s="728"/>
      <c r="C9" s="358"/>
      <c r="D9" s="358"/>
      <c r="E9" s="358"/>
      <c r="F9" s="359"/>
    </row>
    <row r="10" spans="1:7">
      <c r="A10" s="731" t="s">
        <v>1067</v>
      </c>
      <c r="B10" s="732"/>
      <c r="C10" s="732"/>
      <c r="D10" s="732"/>
      <c r="E10" s="732"/>
      <c r="F10" s="733"/>
    </row>
    <row r="11" spans="1:7">
      <c r="A11" s="729" t="s">
        <v>1068</v>
      </c>
      <c r="B11" s="730"/>
      <c r="C11" s="483">
        <v>0</v>
      </c>
      <c r="D11" s="483">
        <v>0</v>
      </c>
      <c r="E11" s="483">
        <v>0</v>
      </c>
      <c r="F11" s="483">
        <v>0</v>
      </c>
    </row>
    <row r="12" spans="1:7">
      <c r="A12" s="729" t="s">
        <v>1069</v>
      </c>
      <c r="B12" s="730"/>
      <c r="C12" s="483">
        <v>0</v>
      </c>
      <c r="D12" s="483">
        <v>0</v>
      </c>
      <c r="E12" s="483">
        <v>0</v>
      </c>
      <c r="F12" s="483">
        <v>0</v>
      </c>
    </row>
    <row r="13" spans="1:7">
      <c r="A13" s="731" t="s">
        <v>1070</v>
      </c>
      <c r="B13" s="732"/>
      <c r="C13" s="732"/>
      <c r="D13" s="732"/>
      <c r="E13" s="732"/>
      <c r="F13" s="733"/>
    </row>
    <row r="14" spans="1:7">
      <c r="A14" s="729" t="s">
        <v>1071</v>
      </c>
      <c r="B14" s="730"/>
      <c r="C14" s="483">
        <v>0</v>
      </c>
      <c r="D14" s="483">
        <v>0</v>
      </c>
      <c r="E14" s="483">
        <v>0</v>
      </c>
      <c r="F14" s="483">
        <v>0</v>
      </c>
    </row>
    <row r="15" spans="1:7">
      <c r="A15" s="729" t="s">
        <v>1072</v>
      </c>
      <c r="B15" s="730"/>
      <c r="C15" s="483">
        <v>0</v>
      </c>
      <c r="D15" s="483">
        <v>0</v>
      </c>
      <c r="E15" s="483">
        <v>0</v>
      </c>
      <c r="F15" s="483">
        <v>0</v>
      </c>
    </row>
    <row r="16" spans="1:7">
      <c r="A16" s="727" t="s">
        <v>1073</v>
      </c>
      <c r="B16" s="728"/>
      <c r="C16" s="483">
        <v>0</v>
      </c>
      <c r="D16" s="483">
        <v>0</v>
      </c>
      <c r="E16" s="483">
        <v>0</v>
      </c>
      <c r="F16" s="483">
        <v>0</v>
      </c>
    </row>
    <row r="17" spans="1:6">
      <c r="A17" s="727" t="s">
        <v>1058</v>
      </c>
      <c r="B17" s="728"/>
      <c r="C17" s="483">
        <v>0</v>
      </c>
      <c r="D17" s="483">
        <v>0</v>
      </c>
      <c r="E17" s="483">
        <v>0</v>
      </c>
      <c r="F17" s="483">
        <v>0</v>
      </c>
    </row>
    <row r="18" spans="1:6">
      <c r="A18" s="727" t="s">
        <v>1074</v>
      </c>
      <c r="B18" s="728"/>
      <c r="C18" s="483">
        <v>0</v>
      </c>
      <c r="D18" s="483">
        <v>0</v>
      </c>
      <c r="E18" s="483">
        <v>0</v>
      </c>
      <c r="F18" s="483">
        <v>0</v>
      </c>
    </row>
    <row r="19" spans="1:6">
      <c r="A19" s="727" t="s">
        <v>1075</v>
      </c>
      <c r="B19" s="728"/>
      <c r="C19" s="483">
        <v>0</v>
      </c>
      <c r="D19" s="483">
        <v>0</v>
      </c>
      <c r="E19" s="483">
        <v>0</v>
      </c>
      <c r="F19" s="483">
        <v>0</v>
      </c>
    </row>
    <row r="23" spans="1:6" s="23" customFormat="1" ht="12.75"/>
    <row r="24" spans="1:6" s="23" customFormat="1" ht="12.75"/>
    <row r="25" spans="1:6" s="22" customFormat="1" ht="12"/>
    <row r="26" spans="1:6" s="22" customFormat="1" ht="12"/>
    <row r="27" spans="1:6" s="22" customFormat="1" ht="12"/>
    <row r="28" spans="1:6" s="22" customFormat="1" ht="12"/>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G63" sqref="G63"/>
    </sheetView>
  </sheetViews>
  <sheetFormatPr baseColWidth="10" defaultColWidth="10.85546875" defaultRowHeight="15"/>
  <cols>
    <col min="1" max="1" width="11" style="76" customWidth="1"/>
    <col min="2" max="2" width="33" style="76" customWidth="1"/>
    <col min="3" max="10" width="27.42578125" style="76" customWidth="1"/>
    <col min="11" max="16384" width="10.85546875" style="76"/>
  </cols>
  <sheetData>
    <row r="1" spans="1:10" s="19" customFormat="1" ht="46.5" customHeight="1">
      <c r="A1" s="714" t="s">
        <v>1375</v>
      </c>
      <c r="B1" s="714"/>
      <c r="C1" s="714"/>
      <c r="D1" s="714"/>
      <c r="E1" s="714"/>
      <c r="F1" s="714"/>
      <c r="G1" s="714"/>
    </row>
    <row r="2" spans="1:10">
      <c r="A2" s="299" t="s">
        <v>1</v>
      </c>
      <c r="B2" s="340"/>
      <c r="C2" s="340"/>
      <c r="D2" s="340"/>
    </row>
    <row r="4" spans="1:10">
      <c r="A4" s="349"/>
      <c r="B4" s="349"/>
      <c r="C4" s="351" t="s">
        <v>349</v>
      </c>
      <c r="D4" s="351" t="s">
        <v>350</v>
      </c>
      <c r="E4" s="351" t="s">
        <v>351</v>
      </c>
      <c r="F4" s="351" t="s">
        <v>968</v>
      </c>
      <c r="G4" s="351" t="s">
        <v>969</v>
      </c>
      <c r="H4" s="351" t="s">
        <v>970</v>
      </c>
      <c r="I4" s="351" t="s">
        <v>1076</v>
      </c>
      <c r="J4" s="351" t="s">
        <v>1077</v>
      </c>
    </row>
    <row r="5" spans="1:10" ht="135">
      <c r="A5" s="349"/>
      <c r="B5" s="360" t="s">
        <v>1078</v>
      </c>
      <c r="C5" s="361" t="s">
        <v>1079</v>
      </c>
      <c r="D5" s="361" t="s">
        <v>1080</v>
      </c>
      <c r="E5" s="361" t="s">
        <v>1081</v>
      </c>
      <c r="F5" s="361" t="s">
        <v>1082</v>
      </c>
      <c r="G5" s="361" t="s">
        <v>1083</v>
      </c>
      <c r="H5" s="361" t="s">
        <v>1084</v>
      </c>
      <c r="I5" s="361" t="s">
        <v>1085</v>
      </c>
      <c r="J5" s="361" t="s">
        <v>1086</v>
      </c>
    </row>
    <row r="6" spans="1:10">
      <c r="A6" s="351">
        <v>1</v>
      </c>
      <c r="B6" s="362" t="s">
        <v>1059</v>
      </c>
      <c r="C6" s="483">
        <v>0</v>
      </c>
      <c r="D6" s="483">
        <v>0</v>
      </c>
      <c r="E6" s="483">
        <v>0</v>
      </c>
      <c r="F6" s="483">
        <v>0</v>
      </c>
      <c r="G6" s="483">
        <v>0</v>
      </c>
      <c r="H6" s="483">
        <v>0</v>
      </c>
      <c r="I6" s="483">
        <v>0</v>
      </c>
      <c r="J6" s="483">
        <v>0</v>
      </c>
    </row>
    <row r="7" spans="1:10">
      <c r="A7" s="351">
        <v>2</v>
      </c>
      <c r="B7" s="355" t="s">
        <v>1087</v>
      </c>
      <c r="C7" s="483">
        <v>0</v>
      </c>
      <c r="D7" s="483">
        <v>0</v>
      </c>
      <c r="E7" s="483">
        <v>0</v>
      </c>
      <c r="F7" s="483">
        <v>0</v>
      </c>
      <c r="G7" s="483">
        <v>0</v>
      </c>
      <c r="H7" s="483">
        <v>0</v>
      </c>
      <c r="I7" s="483">
        <v>0</v>
      </c>
      <c r="J7" s="483">
        <v>0</v>
      </c>
    </row>
    <row r="8" spans="1:10" ht="45">
      <c r="A8" s="351">
        <v>3</v>
      </c>
      <c r="B8" s="355" t="s">
        <v>1088</v>
      </c>
      <c r="C8" s="483">
        <v>0</v>
      </c>
      <c r="D8" s="483">
        <v>0</v>
      </c>
      <c r="E8" s="483">
        <v>0</v>
      </c>
      <c r="F8" s="483">
        <v>0</v>
      </c>
      <c r="G8" s="483">
        <v>0</v>
      </c>
      <c r="H8" s="483">
        <v>0</v>
      </c>
      <c r="I8" s="483">
        <v>0</v>
      </c>
      <c r="J8" s="483">
        <v>0</v>
      </c>
    </row>
    <row r="9" spans="1:10" ht="60">
      <c r="A9" s="351">
        <v>4</v>
      </c>
      <c r="B9" s="355" t="s">
        <v>1089</v>
      </c>
      <c r="C9" s="483">
        <v>0</v>
      </c>
      <c r="D9" s="483">
        <v>0</v>
      </c>
      <c r="E9" s="483">
        <v>0</v>
      </c>
      <c r="F9" s="483">
        <v>0</v>
      </c>
      <c r="G9" s="483">
        <v>0</v>
      </c>
      <c r="H9" s="483">
        <v>0</v>
      </c>
      <c r="I9" s="483">
        <v>0</v>
      </c>
      <c r="J9" s="483">
        <v>0</v>
      </c>
    </row>
    <row r="10" spans="1:10">
      <c r="A10" s="351">
        <v>5</v>
      </c>
      <c r="B10" s="355" t="s">
        <v>1090</v>
      </c>
      <c r="C10" s="483">
        <v>0</v>
      </c>
      <c r="D10" s="483">
        <v>0</v>
      </c>
      <c r="E10" s="483">
        <v>0</v>
      </c>
      <c r="F10" s="483">
        <v>0</v>
      </c>
      <c r="G10" s="483">
        <v>0</v>
      </c>
      <c r="H10" s="483">
        <v>0</v>
      </c>
      <c r="I10" s="483">
        <v>0</v>
      </c>
      <c r="J10" s="483">
        <v>0</v>
      </c>
    </row>
    <row r="11" spans="1:10">
      <c r="A11" s="351">
        <v>6</v>
      </c>
      <c r="B11" s="355" t="s">
        <v>1091</v>
      </c>
      <c r="C11" s="483">
        <v>0</v>
      </c>
      <c r="D11" s="483">
        <v>0</v>
      </c>
      <c r="E11" s="483">
        <v>0</v>
      </c>
      <c r="F11" s="483">
        <v>0</v>
      </c>
      <c r="G11" s="483">
        <v>0</v>
      </c>
      <c r="H11" s="483">
        <v>0</v>
      </c>
      <c r="I11" s="483">
        <v>0</v>
      </c>
      <c r="J11" s="483">
        <v>0</v>
      </c>
    </row>
    <row r="12" spans="1:10">
      <c r="A12" s="363">
        <v>7</v>
      </c>
      <c r="B12" s="362" t="s">
        <v>1092</v>
      </c>
      <c r="C12" s="483">
        <v>0</v>
      </c>
      <c r="D12" s="483">
        <v>0</v>
      </c>
      <c r="E12" s="483">
        <v>0</v>
      </c>
      <c r="F12" s="483">
        <v>0</v>
      </c>
      <c r="G12" s="483">
        <v>0</v>
      </c>
      <c r="H12" s="483">
        <v>0</v>
      </c>
      <c r="I12" s="483">
        <v>0</v>
      </c>
      <c r="J12" s="483">
        <v>0</v>
      </c>
    </row>
    <row r="13" spans="1:10">
      <c r="A13" s="363">
        <v>8</v>
      </c>
      <c r="B13" s="355" t="s">
        <v>1087</v>
      </c>
      <c r="C13" s="483">
        <v>0</v>
      </c>
      <c r="D13" s="483">
        <v>0</v>
      </c>
      <c r="E13" s="483">
        <v>0</v>
      </c>
      <c r="F13" s="483">
        <v>0</v>
      </c>
      <c r="G13" s="483">
        <v>0</v>
      </c>
      <c r="H13" s="483">
        <v>0</v>
      </c>
      <c r="I13" s="483">
        <v>0</v>
      </c>
      <c r="J13" s="483">
        <v>0</v>
      </c>
    </row>
    <row r="14" spans="1:10" ht="45">
      <c r="A14" s="363">
        <v>9</v>
      </c>
      <c r="B14" s="355" t="s">
        <v>1088</v>
      </c>
      <c r="C14" s="483">
        <v>0</v>
      </c>
      <c r="D14" s="483">
        <v>0</v>
      </c>
      <c r="E14" s="483">
        <v>0</v>
      </c>
      <c r="F14" s="483">
        <v>0</v>
      </c>
      <c r="G14" s="483">
        <v>0</v>
      </c>
      <c r="H14" s="483">
        <v>0</v>
      </c>
      <c r="I14" s="483">
        <v>0</v>
      </c>
      <c r="J14" s="483">
        <v>0</v>
      </c>
    </row>
    <row r="15" spans="1:10" ht="60">
      <c r="A15" s="363">
        <v>10</v>
      </c>
      <c r="B15" s="355" t="s">
        <v>1089</v>
      </c>
      <c r="C15" s="483">
        <v>0</v>
      </c>
      <c r="D15" s="483">
        <v>0</v>
      </c>
      <c r="E15" s="483">
        <v>0</v>
      </c>
      <c r="F15" s="483">
        <v>0</v>
      </c>
      <c r="G15" s="483">
        <v>0</v>
      </c>
      <c r="H15" s="483">
        <v>0</v>
      </c>
      <c r="I15" s="483">
        <v>0</v>
      </c>
      <c r="J15" s="483">
        <v>0</v>
      </c>
    </row>
    <row r="16" spans="1:10">
      <c r="A16" s="363">
        <v>11</v>
      </c>
      <c r="B16" s="355" t="s">
        <v>1090</v>
      </c>
      <c r="C16" s="483">
        <v>0</v>
      </c>
      <c r="D16" s="483">
        <v>0</v>
      </c>
      <c r="E16" s="483">
        <v>0</v>
      </c>
      <c r="F16" s="483">
        <v>0</v>
      </c>
      <c r="G16" s="483">
        <v>0</v>
      </c>
      <c r="H16" s="483">
        <v>0</v>
      </c>
      <c r="I16" s="483">
        <v>0</v>
      </c>
      <c r="J16" s="483">
        <v>0</v>
      </c>
    </row>
    <row r="17" spans="1:10">
      <c r="A17" s="363">
        <v>12</v>
      </c>
      <c r="B17" s="355" t="s">
        <v>1091</v>
      </c>
      <c r="C17" s="483">
        <v>0</v>
      </c>
      <c r="D17" s="483">
        <v>0</v>
      </c>
      <c r="E17" s="483">
        <v>0</v>
      </c>
      <c r="F17" s="483">
        <v>0</v>
      </c>
      <c r="G17" s="483">
        <v>0</v>
      </c>
      <c r="H17" s="483">
        <v>0</v>
      </c>
      <c r="I17" s="483">
        <v>0</v>
      </c>
      <c r="J17" s="483">
        <v>0</v>
      </c>
    </row>
    <row r="18" spans="1:10" s="307" customFormat="1" ht="30">
      <c r="A18" s="364">
        <v>13</v>
      </c>
      <c r="B18" s="365" t="s">
        <v>1061</v>
      </c>
      <c r="C18" s="483">
        <v>0</v>
      </c>
      <c r="D18" s="483">
        <v>0</v>
      </c>
      <c r="E18" s="483">
        <v>0</v>
      </c>
      <c r="F18" s="483">
        <v>0</v>
      </c>
      <c r="G18" s="483">
        <v>0</v>
      </c>
      <c r="H18" s="483">
        <v>0</v>
      </c>
      <c r="I18" s="483">
        <v>0</v>
      </c>
      <c r="J18" s="483">
        <v>0</v>
      </c>
    </row>
    <row r="19" spans="1:10">
      <c r="A19" s="363">
        <v>14</v>
      </c>
      <c r="B19" s="355" t="s">
        <v>1087</v>
      </c>
      <c r="C19" s="483">
        <v>0</v>
      </c>
      <c r="D19" s="483">
        <v>0</v>
      </c>
      <c r="E19" s="483">
        <v>0</v>
      </c>
      <c r="F19" s="483">
        <v>0</v>
      </c>
      <c r="G19" s="483">
        <v>0</v>
      </c>
      <c r="H19" s="483">
        <v>0</v>
      </c>
      <c r="I19" s="483">
        <v>0</v>
      </c>
      <c r="J19" s="483">
        <v>0</v>
      </c>
    </row>
    <row r="20" spans="1:10" ht="45">
      <c r="A20" s="363">
        <v>15</v>
      </c>
      <c r="B20" s="355" t="s">
        <v>1088</v>
      </c>
      <c r="C20" s="483">
        <v>0</v>
      </c>
      <c r="D20" s="483">
        <v>0</v>
      </c>
      <c r="E20" s="483">
        <v>0</v>
      </c>
      <c r="F20" s="483">
        <v>0</v>
      </c>
      <c r="G20" s="483">
        <v>0</v>
      </c>
      <c r="H20" s="483">
        <v>0</v>
      </c>
      <c r="I20" s="483">
        <v>0</v>
      </c>
      <c r="J20" s="483">
        <v>0</v>
      </c>
    </row>
    <row r="21" spans="1:10" ht="60">
      <c r="A21" s="363">
        <v>16</v>
      </c>
      <c r="B21" s="355" t="s">
        <v>1089</v>
      </c>
      <c r="C21" s="483">
        <v>0</v>
      </c>
      <c r="D21" s="483">
        <v>0</v>
      </c>
      <c r="E21" s="483">
        <v>0</v>
      </c>
      <c r="F21" s="483">
        <v>0</v>
      </c>
      <c r="G21" s="483">
        <v>0</v>
      </c>
      <c r="H21" s="483">
        <v>0</v>
      </c>
      <c r="I21" s="483">
        <v>0</v>
      </c>
      <c r="J21" s="483">
        <v>0</v>
      </c>
    </row>
    <row r="22" spans="1:10">
      <c r="A22" s="363">
        <v>17</v>
      </c>
      <c r="B22" s="355" t="s">
        <v>1090</v>
      </c>
      <c r="C22" s="483">
        <v>0</v>
      </c>
      <c r="D22" s="483">
        <v>0</v>
      </c>
      <c r="E22" s="483">
        <v>0</v>
      </c>
      <c r="F22" s="483">
        <v>0</v>
      </c>
      <c r="G22" s="483">
        <v>0</v>
      </c>
      <c r="H22" s="483">
        <v>0</v>
      </c>
      <c r="I22" s="483">
        <v>0</v>
      </c>
      <c r="J22" s="483">
        <v>0</v>
      </c>
    </row>
    <row r="23" spans="1:10">
      <c r="A23" s="363">
        <v>18</v>
      </c>
      <c r="B23" s="355" t="s">
        <v>1091</v>
      </c>
      <c r="C23" s="483">
        <v>0</v>
      </c>
      <c r="D23" s="483">
        <v>0</v>
      </c>
      <c r="E23" s="483">
        <v>0</v>
      </c>
      <c r="F23" s="483">
        <v>0</v>
      </c>
      <c r="G23" s="483">
        <v>0</v>
      </c>
      <c r="H23" s="483">
        <v>0</v>
      </c>
      <c r="I23" s="483">
        <v>0</v>
      </c>
      <c r="J23" s="483">
        <v>0</v>
      </c>
    </row>
    <row r="24" spans="1:10">
      <c r="A24" s="363">
        <v>19</v>
      </c>
      <c r="B24" s="366" t="s">
        <v>1062</v>
      </c>
      <c r="C24" s="483">
        <v>0</v>
      </c>
      <c r="D24" s="483">
        <v>0</v>
      </c>
      <c r="E24" s="483">
        <v>0</v>
      </c>
      <c r="F24" s="483">
        <v>0</v>
      </c>
      <c r="G24" s="483">
        <v>0</v>
      </c>
      <c r="H24" s="483">
        <v>0</v>
      </c>
      <c r="I24" s="483">
        <v>0</v>
      </c>
      <c r="J24" s="483">
        <v>0</v>
      </c>
    </row>
    <row r="25" spans="1:10">
      <c r="A25" s="363">
        <v>20</v>
      </c>
      <c r="B25" s="355" t="s">
        <v>1087</v>
      </c>
      <c r="C25" s="483">
        <v>0</v>
      </c>
      <c r="D25" s="483">
        <v>0</v>
      </c>
      <c r="E25" s="483">
        <v>0</v>
      </c>
      <c r="F25" s="483">
        <v>0</v>
      </c>
      <c r="G25" s="483">
        <v>0</v>
      </c>
      <c r="H25" s="483">
        <v>0</v>
      </c>
      <c r="I25" s="483">
        <v>0</v>
      </c>
      <c r="J25" s="483">
        <v>0</v>
      </c>
    </row>
    <row r="26" spans="1:10" ht="45">
      <c r="A26" s="363">
        <v>21</v>
      </c>
      <c r="B26" s="355" t="s">
        <v>1088</v>
      </c>
      <c r="C26" s="483">
        <v>0</v>
      </c>
      <c r="D26" s="483">
        <v>0</v>
      </c>
      <c r="E26" s="483">
        <v>0</v>
      </c>
      <c r="F26" s="483">
        <v>0</v>
      </c>
      <c r="G26" s="483">
        <v>0</v>
      </c>
      <c r="H26" s="483">
        <v>0</v>
      </c>
      <c r="I26" s="483">
        <v>0</v>
      </c>
      <c r="J26" s="483">
        <v>0</v>
      </c>
    </row>
    <row r="27" spans="1:10" ht="60">
      <c r="A27" s="363">
        <v>22</v>
      </c>
      <c r="B27" s="355" t="s">
        <v>1089</v>
      </c>
      <c r="C27" s="483">
        <v>0</v>
      </c>
      <c r="D27" s="483">
        <v>0</v>
      </c>
      <c r="E27" s="483">
        <v>0</v>
      </c>
      <c r="F27" s="483">
        <v>0</v>
      </c>
      <c r="G27" s="483">
        <v>0</v>
      </c>
      <c r="H27" s="483">
        <v>0</v>
      </c>
      <c r="I27" s="483">
        <v>0</v>
      </c>
      <c r="J27" s="483">
        <v>0</v>
      </c>
    </row>
    <row r="28" spans="1:10">
      <c r="A28" s="363">
        <v>23</v>
      </c>
      <c r="B28" s="355" t="s">
        <v>1090</v>
      </c>
      <c r="C28" s="483">
        <v>0</v>
      </c>
      <c r="D28" s="483">
        <v>0</v>
      </c>
      <c r="E28" s="483">
        <v>0</v>
      </c>
      <c r="F28" s="483">
        <v>0</v>
      </c>
      <c r="G28" s="483">
        <v>0</v>
      </c>
      <c r="H28" s="483">
        <v>0</v>
      </c>
      <c r="I28" s="483">
        <v>0</v>
      </c>
      <c r="J28" s="483">
        <v>0</v>
      </c>
    </row>
    <row r="29" spans="1:10">
      <c r="A29" s="363">
        <v>24</v>
      </c>
      <c r="B29" s="355" t="s">
        <v>1091</v>
      </c>
      <c r="C29" s="483">
        <v>0</v>
      </c>
      <c r="D29" s="483">
        <v>0</v>
      </c>
      <c r="E29" s="483">
        <v>0</v>
      </c>
      <c r="F29" s="483">
        <v>0</v>
      </c>
      <c r="G29" s="483">
        <v>0</v>
      </c>
      <c r="H29" s="483">
        <v>0</v>
      </c>
      <c r="I29" s="483">
        <v>0</v>
      </c>
      <c r="J29" s="483">
        <v>0</v>
      </c>
    </row>
    <row r="30" spans="1:10">
      <c r="A30" s="363">
        <v>25</v>
      </c>
      <c r="B30" s="367" t="s">
        <v>1093</v>
      </c>
      <c r="C30" s="483">
        <v>0</v>
      </c>
      <c r="D30" s="483">
        <v>0</v>
      </c>
      <c r="E30" s="483">
        <v>0</v>
      </c>
      <c r="F30" s="483">
        <v>0</v>
      </c>
      <c r="G30" s="483">
        <v>0</v>
      </c>
      <c r="H30" s="483">
        <v>0</v>
      </c>
      <c r="I30" s="483">
        <v>0</v>
      </c>
      <c r="J30" s="483">
        <v>0</v>
      </c>
    </row>
    <row r="31" spans="1:10">
      <c r="A31" s="349"/>
      <c r="B31" s="349"/>
      <c r="C31" s="349"/>
      <c r="D31" s="349"/>
      <c r="E31" s="349"/>
      <c r="F31" s="349"/>
      <c r="G31" s="349"/>
      <c r="H31" s="368"/>
      <c r="I31" s="349"/>
      <c r="J31" s="349"/>
    </row>
    <row r="32" spans="1:10">
      <c r="A32" s="349"/>
      <c r="B32" s="349"/>
      <c r="C32" s="349"/>
      <c r="D32" s="349"/>
      <c r="E32" s="349"/>
      <c r="F32" s="349"/>
      <c r="G32" s="349"/>
      <c r="H32" s="368"/>
      <c r="I32" s="349"/>
      <c r="J32" s="349"/>
    </row>
    <row r="33" spans="1:10">
      <c r="A33" s="349"/>
      <c r="B33" s="349"/>
      <c r="C33" s="349"/>
      <c r="D33" s="349"/>
      <c r="E33" s="349"/>
      <c r="F33" s="349"/>
      <c r="G33" s="349"/>
      <c r="H33" s="368"/>
      <c r="I33" s="349"/>
      <c r="J33" s="349"/>
    </row>
    <row r="34" spans="1:10">
      <c r="A34" s="349"/>
      <c r="B34" s="349"/>
      <c r="C34" s="349"/>
      <c r="D34" s="349"/>
      <c r="E34" s="349"/>
      <c r="F34" s="349"/>
      <c r="G34" s="349"/>
      <c r="H34" s="368"/>
      <c r="I34" s="349"/>
      <c r="J34" s="349"/>
    </row>
    <row r="35" spans="1:10">
      <c r="A35" s="349"/>
      <c r="B35" s="349"/>
      <c r="C35" s="349"/>
      <c r="D35" s="349"/>
      <c r="E35" s="349"/>
      <c r="F35" s="349"/>
      <c r="G35" s="349"/>
      <c r="H35" s="368"/>
      <c r="I35" s="349"/>
      <c r="J35" s="349"/>
    </row>
    <row r="36" spans="1:10" s="23"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G63" sqref="G63"/>
    </sheetView>
  </sheetViews>
  <sheetFormatPr baseColWidth="10" defaultColWidth="10.85546875" defaultRowHeight="15"/>
  <cols>
    <col min="1" max="1" width="11.140625" style="76" customWidth="1"/>
    <col min="2" max="2" width="34" style="76" customWidth="1"/>
    <col min="3" max="3" width="47.28515625" style="76" customWidth="1"/>
    <col min="4" max="16384" width="10.85546875" style="76"/>
  </cols>
  <sheetData>
    <row r="1" spans="1:7" s="21" customFormat="1" ht="35.450000000000003" customHeight="1">
      <c r="A1" s="714" t="s">
        <v>1376</v>
      </c>
      <c r="B1" s="714"/>
      <c r="C1" s="714"/>
      <c r="D1" s="714"/>
      <c r="E1" s="714"/>
      <c r="F1" s="714"/>
      <c r="G1" s="714"/>
    </row>
    <row r="2" spans="1:7">
      <c r="A2" s="299" t="s">
        <v>1</v>
      </c>
      <c r="B2" s="340"/>
      <c r="C2" s="340"/>
      <c r="D2" s="340"/>
    </row>
    <row r="4" spans="1:7">
      <c r="C4" s="363" t="s">
        <v>349</v>
      </c>
    </row>
    <row r="5" spans="1:7" ht="45">
      <c r="B5" s="363" t="s">
        <v>1094</v>
      </c>
      <c r="C5" s="369" t="s">
        <v>1095</v>
      </c>
    </row>
    <row r="6" spans="1:7">
      <c r="A6" s="363">
        <v>1</v>
      </c>
      <c r="B6" s="370" t="s">
        <v>1096</v>
      </c>
      <c r="C6" s="486">
        <v>1</v>
      </c>
    </row>
    <row r="7" spans="1:7">
      <c r="A7" s="363">
        <v>2</v>
      </c>
      <c r="B7" s="370" t="s">
        <v>1097</v>
      </c>
      <c r="C7" s="486">
        <v>0</v>
      </c>
    </row>
    <row r="8" spans="1:7">
      <c r="A8" s="363">
        <v>3</v>
      </c>
      <c r="B8" s="370" t="s">
        <v>1098</v>
      </c>
      <c r="C8" s="486">
        <v>0</v>
      </c>
    </row>
    <row r="9" spans="1:7">
      <c r="A9" s="363">
        <v>4</v>
      </c>
      <c r="B9" s="370" t="s">
        <v>1099</v>
      </c>
      <c r="C9" s="486">
        <v>0</v>
      </c>
    </row>
    <row r="10" spans="1:7">
      <c r="A10" s="363">
        <v>5</v>
      </c>
      <c r="B10" s="370" t="s">
        <v>1100</v>
      </c>
      <c r="C10" s="486">
        <v>0</v>
      </c>
    </row>
    <row r="11" spans="1:7">
      <c r="A11" s="363">
        <v>6</v>
      </c>
      <c r="B11" s="370" t="s">
        <v>1101</v>
      </c>
      <c r="C11" s="486">
        <v>0</v>
      </c>
    </row>
    <row r="12" spans="1:7">
      <c r="A12" s="363">
        <v>7</v>
      </c>
      <c r="B12" s="370" t="s">
        <v>1102</v>
      </c>
      <c r="C12" s="486">
        <v>0</v>
      </c>
    </row>
    <row r="13" spans="1:7">
      <c r="A13" s="363">
        <v>8</v>
      </c>
      <c r="B13" s="370" t="s">
        <v>1103</v>
      </c>
      <c r="C13" s="486">
        <v>0</v>
      </c>
    </row>
    <row r="14" spans="1:7">
      <c r="A14" s="363">
        <v>9</v>
      </c>
      <c r="B14" s="370" t="s">
        <v>1104</v>
      </c>
      <c r="C14" s="486">
        <v>0</v>
      </c>
    </row>
    <row r="15" spans="1:7">
      <c r="A15" s="363">
        <v>10</v>
      </c>
      <c r="B15" s="370" t="s">
        <v>1105</v>
      </c>
      <c r="C15" s="486">
        <v>0</v>
      </c>
    </row>
    <row r="16" spans="1:7">
      <c r="A16" s="363">
        <v>11</v>
      </c>
      <c r="B16" s="370" t="s">
        <v>1106</v>
      </c>
      <c r="C16" s="486">
        <v>0</v>
      </c>
    </row>
    <row r="17" spans="1:3" ht="45">
      <c r="A17" s="372" t="s">
        <v>1107</v>
      </c>
      <c r="B17" s="366" t="s">
        <v>1108</v>
      </c>
      <c r="C17" s="371" t="s">
        <v>1364</v>
      </c>
    </row>
    <row r="24" spans="1:3" s="23" customFormat="1" ht="12.75"/>
    <row r="25" spans="1:3" s="23"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6"/>
  <sheetViews>
    <sheetView workbookViewId="0">
      <selection activeCell="G63" sqref="G63"/>
    </sheetView>
  </sheetViews>
  <sheetFormatPr baseColWidth="10" defaultColWidth="10.85546875" defaultRowHeight="15"/>
  <cols>
    <col min="1" max="1" width="10.85546875" style="76"/>
    <col min="2" max="2" width="45.85546875" style="76" customWidth="1"/>
    <col min="3" max="12" width="18.7109375" style="76" customWidth="1"/>
    <col min="13" max="16384" width="10.85546875" style="76"/>
  </cols>
  <sheetData>
    <row r="1" spans="1:12" s="19" customFormat="1" ht="65.099999999999994" customHeight="1">
      <c r="A1" s="714" t="s">
        <v>1037</v>
      </c>
      <c r="B1" s="714"/>
      <c r="C1" s="714"/>
      <c r="D1" s="714"/>
      <c r="E1" s="714"/>
      <c r="F1" s="714"/>
      <c r="G1" s="714"/>
    </row>
    <row r="2" spans="1:12">
      <c r="A2" s="299" t="s">
        <v>1</v>
      </c>
      <c r="B2" s="340"/>
      <c r="C2" s="340"/>
      <c r="D2" s="340"/>
    </row>
    <row r="4" spans="1:12" ht="15.75" thickBot="1">
      <c r="A4" s="349"/>
      <c r="B4" s="349"/>
      <c r="C4" s="373" t="s">
        <v>1109</v>
      </c>
      <c r="D4" s="373" t="s">
        <v>350</v>
      </c>
      <c r="E4" s="373" t="s">
        <v>351</v>
      </c>
      <c r="F4" s="373" t="s">
        <v>968</v>
      </c>
      <c r="G4" s="373" t="s">
        <v>969</v>
      </c>
      <c r="H4" s="373" t="s">
        <v>970</v>
      </c>
      <c r="I4" s="373" t="s">
        <v>971</v>
      </c>
      <c r="J4" s="373" t="s">
        <v>972</v>
      </c>
      <c r="K4" s="373" t="s">
        <v>973</v>
      </c>
      <c r="L4" s="373" t="s">
        <v>974</v>
      </c>
    </row>
    <row r="5" spans="1:12">
      <c r="A5" s="349"/>
      <c r="B5" s="374"/>
      <c r="C5" s="736" t="s">
        <v>1110</v>
      </c>
      <c r="D5" s="737"/>
      <c r="E5" s="738"/>
      <c r="F5" s="739" t="s">
        <v>1111</v>
      </c>
      <c r="G5" s="740"/>
      <c r="H5" s="740"/>
      <c r="I5" s="740"/>
      <c r="J5" s="740"/>
      <c r="K5" s="741"/>
      <c r="L5" s="375"/>
    </row>
    <row r="6" spans="1:12" ht="45">
      <c r="A6" s="349"/>
      <c r="B6" s="349"/>
      <c r="C6" s="376" t="s">
        <v>1059</v>
      </c>
      <c r="D6" s="377" t="s">
        <v>1092</v>
      </c>
      <c r="E6" s="378" t="s">
        <v>1383</v>
      </c>
      <c r="F6" s="376" t="s">
        <v>1112</v>
      </c>
      <c r="G6" s="377" t="s">
        <v>1113</v>
      </c>
      <c r="H6" s="377" t="s">
        <v>1114</v>
      </c>
      <c r="I6" s="377" t="s">
        <v>1115</v>
      </c>
      <c r="J6" s="377" t="s">
        <v>1116</v>
      </c>
      <c r="K6" s="378" t="s">
        <v>1117</v>
      </c>
      <c r="L6" s="379" t="s">
        <v>1384</v>
      </c>
    </row>
    <row r="7" spans="1:12">
      <c r="A7" s="380">
        <v>1</v>
      </c>
      <c r="B7" s="352" t="s">
        <v>1118</v>
      </c>
      <c r="C7" s="381"/>
      <c r="D7" s="381"/>
      <c r="E7" s="381"/>
      <c r="F7" s="381"/>
      <c r="G7" s="381"/>
      <c r="H7" s="381"/>
      <c r="I7" s="381"/>
      <c r="J7" s="381"/>
      <c r="K7" s="385"/>
      <c r="L7" s="382">
        <v>71</v>
      </c>
    </row>
    <row r="8" spans="1:12">
      <c r="A8" s="380">
        <v>2</v>
      </c>
      <c r="B8" s="383" t="s">
        <v>1119</v>
      </c>
      <c r="C8" s="391">
        <v>18</v>
      </c>
      <c r="D8" s="391">
        <v>3</v>
      </c>
      <c r="E8" s="391">
        <v>21</v>
      </c>
      <c r="F8" s="384"/>
      <c r="G8" s="384"/>
      <c r="H8" s="384"/>
      <c r="I8" s="384"/>
      <c r="J8" s="384"/>
      <c r="K8" s="385"/>
      <c r="L8" s="386"/>
    </row>
    <row r="9" spans="1:12">
      <c r="A9" s="380">
        <v>3</v>
      </c>
      <c r="B9" s="387" t="s">
        <v>1120</v>
      </c>
      <c r="C9" s="384"/>
      <c r="D9" s="384"/>
      <c r="E9" s="384"/>
      <c r="F9" s="388">
        <v>1</v>
      </c>
      <c r="G9" s="388">
        <v>5</v>
      </c>
      <c r="H9" s="388">
        <v>0</v>
      </c>
      <c r="I9" s="388">
        <v>10</v>
      </c>
      <c r="J9" s="388">
        <v>3</v>
      </c>
      <c r="K9" s="389">
        <v>0</v>
      </c>
      <c r="L9" s="386"/>
    </row>
    <row r="10" spans="1:12">
      <c r="A10" s="380">
        <v>4</v>
      </c>
      <c r="B10" s="387" t="s">
        <v>1121</v>
      </c>
      <c r="C10" s="384"/>
      <c r="D10" s="384"/>
      <c r="E10" s="384"/>
      <c r="F10" s="388">
        <v>0</v>
      </c>
      <c r="G10" s="388">
        <v>14</v>
      </c>
      <c r="H10" s="388">
        <v>0</v>
      </c>
      <c r="I10" s="388">
        <v>7</v>
      </c>
      <c r="J10" s="388">
        <v>10</v>
      </c>
      <c r="K10" s="389">
        <v>0</v>
      </c>
      <c r="L10" s="386"/>
    </row>
    <row r="11" spans="1:12">
      <c r="A11" s="380">
        <v>5</v>
      </c>
      <c r="B11" s="352" t="s">
        <v>1122</v>
      </c>
      <c r="C11" s="390">
        <v>645</v>
      </c>
      <c r="D11" s="391">
        <v>2539</v>
      </c>
      <c r="E11" s="391">
        <v>3184</v>
      </c>
      <c r="F11" s="392">
        <v>286</v>
      </c>
      <c r="G11" s="392">
        <v>3828</v>
      </c>
      <c r="H11" s="392">
        <v>0</v>
      </c>
      <c r="I11" s="392">
        <v>3618</v>
      </c>
      <c r="J11" s="392">
        <v>2194</v>
      </c>
      <c r="K11" s="393">
        <v>0</v>
      </c>
      <c r="L11" s="386"/>
    </row>
    <row r="12" spans="1:12">
      <c r="A12" s="380">
        <v>6</v>
      </c>
      <c r="B12" s="383" t="s">
        <v>1123</v>
      </c>
      <c r="C12" s="394">
        <v>0</v>
      </c>
      <c r="D12" s="395">
        <v>0</v>
      </c>
      <c r="E12" s="395">
        <v>0</v>
      </c>
      <c r="F12" s="396">
        <v>1</v>
      </c>
      <c r="G12" s="396">
        <v>28</v>
      </c>
      <c r="H12" s="396">
        <v>0</v>
      </c>
      <c r="I12" s="396">
        <v>25</v>
      </c>
      <c r="J12" s="396">
        <v>19</v>
      </c>
      <c r="K12" s="397">
        <v>0</v>
      </c>
      <c r="L12" s="386"/>
    </row>
    <row r="13" spans="1:12">
      <c r="A13" s="380">
        <v>7</v>
      </c>
      <c r="B13" s="387" t="s">
        <v>1124</v>
      </c>
      <c r="C13" s="394">
        <v>645</v>
      </c>
      <c r="D13" s="395">
        <v>2539</v>
      </c>
      <c r="E13" s="395">
        <v>3184</v>
      </c>
      <c r="F13" s="396">
        <v>285</v>
      </c>
      <c r="G13" s="396">
        <v>3800</v>
      </c>
      <c r="H13" s="396">
        <v>0</v>
      </c>
      <c r="I13" s="396">
        <v>3593</v>
      </c>
      <c r="J13" s="396">
        <v>2174</v>
      </c>
      <c r="K13" s="397">
        <v>0</v>
      </c>
      <c r="L13" s="386"/>
    </row>
    <row r="14" spans="1:12">
      <c r="C14" s="177"/>
      <c r="D14" s="177"/>
      <c r="E14" s="177"/>
      <c r="F14" s="177"/>
      <c r="G14" s="177"/>
      <c r="H14" s="177"/>
      <c r="I14" s="177"/>
      <c r="J14" s="177"/>
      <c r="K14" s="177"/>
      <c r="L14" s="177"/>
    </row>
    <row r="16" spans="1:12">
      <c r="C16" s="177"/>
      <c r="D16" s="177"/>
      <c r="E16" s="177"/>
      <c r="F16" s="177"/>
      <c r="G16" s="177"/>
      <c r="H16" s="177"/>
      <c r="I16" s="177"/>
      <c r="J16" s="177"/>
    </row>
  </sheetData>
  <mergeCells count="3">
    <mergeCell ref="A1:G1"/>
    <mergeCell ref="C5:E5"/>
    <mergeCell ref="F5:K5"/>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M39"/>
  <sheetViews>
    <sheetView topLeftCell="A5" zoomScale="80" zoomScaleNormal="80" workbookViewId="0">
      <selection activeCell="J17" sqref="J17"/>
    </sheetView>
  </sheetViews>
  <sheetFormatPr baseColWidth="10" defaultRowHeight="15"/>
  <cols>
    <col min="1" max="1" width="10.85546875" customWidth="1"/>
    <col min="2" max="2" width="46.42578125" customWidth="1"/>
    <col min="3" max="3" width="21.42578125" customWidth="1"/>
    <col min="4" max="4" width="23.42578125" customWidth="1"/>
    <col min="5" max="9" width="21.42578125" customWidth="1"/>
  </cols>
  <sheetData>
    <row r="1" spans="1:13" ht="47.45" customHeight="1">
      <c r="A1" s="560" t="s">
        <v>1365</v>
      </c>
      <c r="B1" s="560"/>
      <c r="C1" s="560"/>
      <c r="D1" s="560"/>
      <c r="E1" s="560"/>
      <c r="F1" s="560"/>
      <c r="G1" s="560"/>
      <c r="H1" s="205"/>
      <c r="I1" s="205"/>
    </row>
    <row r="2" spans="1:13">
      <c r="A2" s="39" t="s">
        <v>1</v>
      </c>
      <c r="B2" s="39"/>
      <c r="C2" s="39"/>
      <c r="D2" s="39"/>
      <c r="E2" s="39"/>
      <c r="F2" s="39"/>
      <c r="G2" s="39"/>
      <c r="H2" s="39"/>
      <c r="I2" s="39"/>
    </row>
    <row r="3" spans="1:13">
      <c r="A3" s="561"/>
      <c r="B3" s="562"/>
      <c r="C3" s="24" t="s">
        <v>349</v>
      </c>
      <c r="D3" s="24" t="s">
        <v>350</v>
      </c>
      <c r="E3" s="24" t="s">
        <v>351</v>
      </c>
      <c r="F3" s="24" t="s">
        <v>968</v>
      </c>
      <c r="G3" s="24" t="s">
        <v>969</v>
      </c>
      <c r="H3" s="24" t="s">
        <v>970</v>
      </c>
      <c r="I3" s="24" t="s">
        <v>971</v>
      </c>
    </row>
    <row r="4" spans="1:13">
      <c r="A4" s="25"/>
      <c r="B4" s="26"/>
      <c r="C4" s="570" t="s">
        <v>1178</v>
      </c>
      <c r="D4" s="563" t="s">
        <v>1179</v>
      </c>
      <c r="E4" s="565" t="s">
        <v>1180</v>
      </c>
      <c r="F4" s="566"/>
      <c r="G4" s="566"/>
      <c r="H4" s="566"/>
      <c r="I4" s="567"/>
    </row>
    <row r="5" spans="1:13" ht="75">
      <c r="A5" s="568"/>
      <c r="B5" s="569"/>
      <c r="C5" s="571"/>
      <c r="D5" s="564"/>
      <c r="E5" s="47" t="s">
        <v>1181</v>
      </c>
      <c r="F5" s="47" t="s">
        <v>1182</v>
      </c>
      <c r="G5" s="47" t="s">
        <v>1183</v>
      </c>
      <c r="H5" s="47" t="s">
        <v>1184</v>
      </c>
      <c r="I5" s="47" t="s">
        <v>1185</v>
      </c>
    </row>
    <row r="6" spans="1:13">
      <c r="A6" s="27"/>
      <c r="B6" s="28"/>
      <c r="C6" s="48"/>
      <c r="D6" s="49"/>
      <c r="E6" s="29"/>
      <c r="F6" s="29"/>
      <c r="G6" s="30"/>
      <c r="H6" s="30"/>
      <c r="I6" s="30"/>
    </row>
    <row r="7" spans="1:13" ht="30">
      <c r="A7" s="117"/>
      <c r="B7" s="116" t="s">
        <v>1186</v>
      </c>
      <c r="C7" s="117"/>
      <c r="D7" s="117"/>
      <c r="E7" s="117"/>
      <c r="F7" s="117"/>
      <c r="G7" s="117"/>
      <c r="H7" s="117"/>
      <c r="I7" s="117"/>
    </row>
    <row r="8" spans="1:13">
      <c r="A8" s="24" t="s">
        <v>7</v>
      </c>
      <c r="B8" s="31" t="s">
        <v>352</v>
      </c>
      <c r="C8" s="32">
        <v>3873327</v>
      </c>
      <c r="D8" s="32">
        <v>3873327</v>
      </c>
      <c r="E8" s="32">
        <v>3873327</v>
      </c>
      <c r="F8" s="32">
        <v>0</v>
      </c>
      <c r="G8" s="32">
        <v>0</v>
      </c>
      <c r="H8" s="32">
        <v>131</v>
      </c>
      <c r="I8" s="32">
        <v>0</v>
      </c>
      <c r="K8" s="64"/>
      <c r="L8" s="64"/>
      <c r="M8" s="64"/>
    </row>
    <row r="9" spans="1:13">
      <c r="A9" s="24" t="s">
        <v>9</v>
      </c>
      <c r="B9" s="31" t="s">
        <v>353</v>
      </c>
      <c r="C9" s="32">
        <v>1798682</v>
      </c>
      <c r="D9" s="32">
        <v>1798682</v>
      </c>
      <c r="E9" s="32">
        <v>1710215</v>
      </c>
      <c r="F9" s="32">
        <v>88467</v>
      </c>
      <c r="G9" s="32"/>
      <c r="H9" s="32">
        <v>142127</v>
      </c>
      <c r="I9" s="32">
        <v>0</v>
      </c>
      <c r="K9" s="64"/>
      <c r="L9" s="64"/>
      <c r="M9" s="64"/>
    </row>
    <row r="10" spans="1:13">
      <c r="A10" s="24" t="s">
        <v>11</v>
      </c>
      <c r="B10" s="31" t="s">
        <v>354</v>
      </c>
      <c r="C10" s="32">
        <v>6059981</v>
      </c>
      <c r="D10" s="32">
        <v>6059981</v>
      </c>
      <c r="E10" s="32">
        <v>6044215</v>
      </c>
      <c r="F10" s="32">
        <v>15766</v>
      </c>
      <c r="G10" s="32"/>
      <c r="H10" s="32">
        <v>68431</v>
      </c>
      <c r="I10" s="32">
        <v>0</v>
      </c>
      <c r="K10" s="64"/>
      <c r="L10" s="64"/>
      <c r="M10" s="64"/>
    </row>
    <row r="11" spans="1:13" ht="30">
      <c r="A11" s="24" t="s">
        <v>13</v>
      </c>
      <c r="B11" s="31" t="s">
        <v>1532</v>
      </c>
      <c r="C11" s="32">
        <v>-20959</v>
      </c>
      <c r="D11" s="32">
        <v>-20959</v>
      </c>
      <c r="E11" s="32">
        <v>-20959</v>
      </c>
      <c r="F11" s="32">
        <v>0</v>
      </c>
      <c r="G11" s="32">
        <v>0</v>
      </c>
      <c r="H11" s="32">
        <v>0</v>
      </c>
      <c r="I11" s="32">
        <v>0</v>
      </c>
      <c r="K11" s="64"/>
      <c r="L11" s="64"/>
      <c r="M11" s="64"/>
    </row>
    <row r="12" spans="1:13">
      <c r="A12" s="24" t="s">
        <v>17</v>
      </c>
      <c r="B12" s="31" t="s">
        <v>355</v>
      </c>
      <c r="C12" s="32">
        <v>22598</v>
      </c>
      <c r="D12" s="32">
        <v>22598</v>
      </c>
      <c r="E12" s="32">
        <v>4692</v>
      </c>
      <c r="F12" s="32">
        <v>17907</v>
      </c>
      <c r="G12" s="32">
        <v>0</v>
      </c>
      <c r="H12" s="32">
        <v>18103</v>
      </c>
      <c r="I12" s="32">
        <v>0</v>
      </c>
      <c r="K12" s="64"/>
      <c r="L12" s="64"/>
      <c r="M12" s="64"/>
    </row>
    <row r="13" spans="1:13">
      <c r="A13" s="24" t="s">
        <v>19</v>
      </c>
      <c r="B13" s="31" t="s">
        <v>356</v>
      </c>
      <c r="C13" s="32">
        <v>3632232</v>
      </c>
      <c r="D13" s="32">
        <v>3632232</v>
      </c>
      <c r="E13" s="32">
        <v>3632232</v>
      </c>
      <c r="F13" s="32">
        <v>0</v>
      </c>
      <c r="G13" s="32">
        <v>0</v>
      </c>
      <c r="H13" s="32">
        <v>0</v>
      </c>
      <c r="I13" s="32">
        <v>0</v>
      </c>
      <c r="K13" s="64"/>
      <c r="L13" s="64"/>
      <c r="M13" s="64"/>
    </row>
    <row r="14" spans="1:13">
      <c r="A14" s="24" t="s">
        <v>21</v>
      </c>
      <c r="B14" s="31" t="s">
        <v>357</v>
      </c>
      <c r="C14" s="32">
        <v>28223</v>
      </c>
      <c r="D14" s="32">
        <v>28223</v>
      </c>
      <c r="E14" s="32">
        <v>28223</v>
      </c>
      <c r="F14" s="32">
        <v>0</v>
      </c>
      <c r="G14" s="32">
        <v>0</v>
      </c>
      <c r="H14" s="32">
        <v>0</v>
      </c>
      <c r="I14" s="32">
        <v>0</v>
      </c>
      <c r="K14" s="64"/>
      <c r="L14" s="64"/>
      <c r="M14" s="64"/>
    </row>
    <row r="15" spans="1:13">
      <c r="A15" s="24" t="s">
        <v>22</v>
      </c>
      <c r="B15" s="31" t="s">
        <v>358</v>
      </c>
      <c r="C15" s="32">
        <v>28757</v>
      </c>
      <c r="D15" s="32">
        <v>39387</v>
      </c>
      <c r="E15" s="32">
        <v>39387</v>
      </c>
      <c r="F15" s="32">
        <v>0</v>
      </c>
      <c r="G15" s="32">
        <v>0</v>
      </c>
      <c r="H15" s="32">
        <v>0</v>
      </c>
      <c r="I15" s="32">
        <v>0</v>
      </c>
      <c r="K15" s="64"/>
      <c r="L15" s="64"/>
      <c r="M15" s="64"/>
    </row>
    <row r="16" spans="1:13">
      <c r="A16" s="24" t="s">
        <v>28</v>
      </c>
      <c r="B16" s="31" t="s">
        <v>359</v>
      </c>
      <c r="C16" s="32">
        <v>96044</v>
      </c>
      <c r="D16" s="32">
        <v>94065</v>
      </c>
      <c r="E16" s="32">
        <v>94065</v>
      </c>
      <c r="F16" s="32">
        <v>0</v>
      </c>
      <c r="G16" s="32">
        <v>0</v>
      </c>
      <c r="H16" s="32">
        <v>0</v>
      </c>
      <c r="I16" s="32">
        <v>0</v>
      </c>
      <c r="K16" s="64"/>
      <c r="L16" s="64"/>
      <c r="M16" s="64"/>
    </row>
    <row r="17" spans="1:13">
      <c r="A17" s="24" t="s">
        <v>30</v>
      </c>
      <c r="B17" s="31" t="s">
        <v>360</v>
      </c>
      <c r="C17" s="32">
        <v>14218</v>
      </c>
      <c r="D17" s="32">
        <v>14218</v>
      </c>
      <c r="E17" s="32">
        <v>14218</v>
      </c>
      <c r="F17" s="32">
        <v>0</v>
      </c>
      <c r="G17" s="32">
        <v>0</v>
      </c>
      <c r="H17" s="32">
        <v>0</v>
      </c>
      <c r="I17" s="32">
        <v>0</v>
      </c>
      <c r="K17" s="64"/>
      <c r="L17" s="64"/>
      <c r="M17" s="64"/>
    </row>
    <row r="18" spans="1:13">
      <c r="A18" s="24" t="s">
        <v>32</v>
      </c>
      <c r="B18" s="31" t="s">
        <v>362</v>
      </c>
      <c r="C18" s="32">
        <v>128463</v>
      </c>
      <c r="D18" s="32">
        <v>128463</v>
      </c>
      <c r="E18" s="32">
        <v>128463</v>
      </c>
      <c r="F18" s="32">
        <v>0</v>
      </c>
      <c r="G18" s="32">
        <v>0</v>
      </c>
      <c r="H18" s="32">
        <v>0</v>
      </c>
      <c r="I18" s="32">
        <v>0</v>
      </c>
      <c r="K18" s="64"/>
      <c r="L18" s="64"/>
      <c r="M18" s="64"/>
    </row>
    <row r="19" spans="1:13">
      <c r="A19" s="24" t="s">
        <v>33</v>
      </c>
      <c r="B19" s="31" t="s">
        <v>363</v>
      </c>
      <c r="C19" s="32">
        <v>73929</v>
      </c>
      <c r="D19" s="32">
        <v>73929</v>
      </c>
      <c r="E19" s="32">
        <v>73929</v>
      </c>
      <c r="F19" s="32">
        <v>0</v>
      </c>
      <c r="G19" s="32">
        <v>0</v>
      </c>
      <c r="H19" s="32">
        <v>0</v>
      </c>
      <c r="I19" s="32">
        <v>0</v>
      </c>
      <c r="K19" s="64"/>
      <c r="L19" s="64"/>
      <c r="M19" s="64"/>
    </row>
    <row r="20" spans="1:13">
      <c r="A20" s="24" t="s">
        <v>34</v>
      </c>
      <c r="B20" s="31" t="s">
        <v>364</v>
      </c>
      <c r="C20" s="32">
        <v>300695</v>
      </c>
      <c r="D20" s="32">
        <v>300695</v>
      </c>
      <c r="E20" s="32">
        <v>36002</v>
      </c>
      <c r="F20" s="32">
        <v>264690</v>
      </c>
      <c r="G20" s="32">
        <v>0</v>
      </c>
      <c r="H20" s="32">
        <v>0</v>
      </c>
      <c r="I20" s="32">
        <v>3</v>
      </c>
      <c r="K20" s="64"/>
      <c r="L20" s="64"/>
      <c r="M20" s="64"/>
    </row>
    <row r="21" spans="1:13">
      <c r="A21" s="24" t="s">
        <v>35</v>
      </c>
      <c r="B21" s="31" t="s">
        <v>365</v>
      </c>
      <c r="C21" s="33">
        <v>0</v>
      </c>
      <c r="D21" s="33">
        <v>0</v>
      </c>
      <c r="E21" s="34">
        <v>0</v>
      </c>
      <c r="F21" s="34">
        <v>0</v>
      </c>
      <c r="G21" s="34">
        <v>0</v>
      </c>
      <c r="H21" s="34">
        <v>0</v>
      </c>
      <c r="I21" s="34">
        <v>0</v>
      </c>
      <c r="K21" s="64"/>
      <c r="L21" s="64"/>
      <c r="M21" s="64"/>
    </row>
    <row r="22" spans="1:13">
      <c r="A22" s="24"/>
      <c r="B22" s="35"/>
      <c r="C22" s="36"/>
      <c r="D22" s="36"/>
      <c r="E22" s="36"/>
      <c r="F22" s="37"/>
      <c r="G22" s="38"/>
      <c r="H22" s="37"/>
      <c r="I22" s="37"/>
      <c r="K22" s="64"/>
      <c r="L22" s="64"/>
      <c r="M22" s="64"/>
    </row>
    <row r="23" spans="1:13">
      <c r="A23" s="24"/>
      <c r="B23" s="519" t="s">
        <v>1187</v>
      </c>
      <c r="C23" s="40">
        <v>16036189</v>
      </c>
      <c r="D23" s="40">
        <v>16044841</v>
      </c>
      <c r="E23" s="40">
        <v>15658007</v>
      </c>
      <c r="F23" s="40">
        <v>386831</v>
      </c>
      <c r="G23" s="40">
        <v>0</v>
      </c>
      <c r="H23" s="40">
        <v>228792</v>
      </c>
      <c r="I23" s="40">
        <v>3</v>
      </c>
    </row>
    <row r="24" spans="1:13">
      <c r="A24" s="24"/>
      <c r="B24" s="35"/>
      <c r="C24" s="36"/>
      <c r="D24" s="36"/>
      <c r="E24" s="36"/>
      <c r="F24" s="37"/>
      <c r="G24" s="38"/>
      <c r="H24" s="37"/>
      <c r="I24" s="37"/>
      <c r="K24" s="64"/>
      <c r="L24" s="64"/>
      <c r="M24" s="64"/>
    </row>
    <row r="25" spans="1:13" ht="30">
      <c r="A25" s="117"/>
      <c r="B25" s="116" t="s">
        <v>1188</v>
      </c>
      <c r="C25" s="118"/>
      <c r="D25" s="116"/>
      <c r="E25" s="116"/>
      <c r="F25" s="116"/>
      <c r="G25" s="116"/>
      <c r="H25" s="116"/>
      <c r="I25" s="116"/>
    </row>
    <row r="26" spans="1:13">
      <c r="A26" s="24">
        <v>1</v>
      </c>
      <c r="B26" s="31" t="s">
        <v>366</v>
      </c>
      <c r="C26" s="32">
        <v>3069555</v>
      </c>
      <c r="D26" s="32">
        <v>3069555</v>
      </c>
      <c r="E26" s="32">
        <v>0</v>
      </c>
      <c r="F26" s="32">
        <v>52284</v>
      </c>
      <c r="G26" s="32">
        <v>0</v>
      </c>
      <c r="H26" s="32">
        <v>49704</v>
      </c>
      <c r="I26" s="32">
        <v>3017271</v>
      </c>
      <c r="K26" s="64"/>
      <c r="L26" s="64"/>
      <c r="M26" s="64"/>
    </row>
    <row r="27" spans="1:13">
      <c r="A27" s="24">
        <v>2</v>
      </c>
      <c r="B27" s="31" t="s">
        <v>367</v>
      </c>
      <c r="C27" s="32">
        <v>6673557</v>
      </c>
      <c r="D27" s="32">
        <v>6673557</v>
      </c>
      <c r="E27" s="32">
        <v>0</v>
      </c>
      <c r="F27" s="32">
        <v>13767</v>
      </c>
      <c r="G27" s="32">
        <v>0</v>
      </c>
      <c r="H27" s="32">
        <v>16042</v>
      </c>
      <c r="I27" s="32">
        <v>6659790</v>
      </c>
      <c r="K27" s="64"/>
      <c r="L27" s="64"/>
      <c r="M27" s="64"/>
    </row>
    <row r="28" spans="1:13" ht="30">
      <c r="A28" s="24">
        <v>3</v>
      </c>
      <c r="B28" s="31" t="s">
        <v>1532</v>
      </c>
      <c r="C28" s="32">
        <v>514</v>
      </c>
      <c r="D28" s="32">
        <v>514</v>
      </c>
      <c r="E28" s="32">
        <v>0</v>
      </c>
      <c r="F28" s="32">
        <v>0</v>
      </c>
      <c r="G28" s="32">
        <v>0</v>
      </c>
      <c r="H28" s="32">
        <v>0</v>
      </c>
      <c r="I28" s="32">
        <v>514</v>
      </c>
      <c r="K28" s="64"/>
      <c r="L28" s="64"/>
      <c r="M28" s="64"/>
    </row>
    <row r="29" spans="1:13">
      <c r="A29" s="24">
        <v>4</v>
      </c>
      <c r="B29" s="31" t="s">
        <v>368</v>
      </c>
      <c r="C29" s="32">
        <v>3449077</v>
      </c>
      <c r="D29" s="32">
        <v>3449077</v>
      </c>
      <c r="E29" s="32">
        <v>0</v>
      </c>
      <c r="F29" s="32">
        <v>0</v>
      </c>
      <c r="G29" s="32">
        <v>0</v>
      </c>
      <c r="H29" s="32">
        <v>0</v>
      </c>
      <c r="I29" s="32">
        <v>3449077</v>
      </c>
      <c r="K29" s="64"/>
      <c r="L29" s="64"/>
      <c r="M29" s="64"/>
    </row>
    <row r="30" spans="1:13">
      <c r="A30" s="24">
        <v>5</v>
      </c>
      <c r="B30" s="31" t="s">
        <v>369</v>
      </c>
      <c r="C30" s="32">
        <v>82242</v>
      </c>
      <c r="D30" s="32">
        <v>82242</v>
      </c>
      <c r="E30" s="32">
        <v>0</v>
      </c>
      <c r="F30" s="32">
        <v>0</v>
      </c>
      <c r="G30" s="32">
        <v>0</v>
      </c>
      <c r="H30" s="32">
        <v>0</v>
      </c>
      <c r="I30" s="32">
        <v>82242</v>
      </c>
      <c r="K30" s="64"/>
      <c r="L30" s="64"/>
      <c r="M30" s="64"/>
    </row>
    <row r="31" spans="1:13">
      <c r="A31" s="24">
        <v>6</v>
      </c>
      <c r="B31" s="31" t="s">
        <v>370</v>
      </c>
      <c r="C31" s="32">
        <v>19957</v>
      </c>
      <c r="D31" s="32">
        <v>19957</v>
      </c>
      <c r="E31" s="32">
        <v>0</v>
      </c>
      <c r="F31" s="32">
        <v>19957</v>
      </c>
      <c r="G31" s="32">
        <v>0</v>
      </c>
      <c r="H31" s="32">
        <v>19957</v>
      </c>
      <c r="I31" s="32">
        <v>0</v>
      </c>
      <c r="K31" s="64"/>
      <c r="L31" s="64"/>
      <c r="M31" s="64"/>
    </row>
    <row r="32" spans="1:13">
      <c r="A32" s="24">
        <v>7</v>
      </c>
      <c r="B32" s="31" t="s">
        <v>371</v>
      </c>
      <c r="C32" s="32">
        <v>54425</v>
      </c>
      <c r="D32" s="32">
        <v>54425</v>
      </c>
      <c r="E32" s="32">
        <v>0</v>
      </c>
      <c r="F32" s="32">
        <v>0</v>
      </c>
      <c r="G32" s="32">
        <v>0</v>
      </c>
      <c r="H32" s="32">
        <v>0</v>
      </c>
      <c r="I32" s="32">
        <v>54425</v>
      </c>
      <c r="K32" s="64"/>
      <c r="L32" s="64"/>
      <c r="M32" s="64"/>
    </row>
    <row r="33" spans="1:13">
      <c r="A33" s="24">
        <v>8</v>
      </c>
      <c r="B33" s="31" t="s">
        <v>372</v>
      </c>
      <c r="C33" s="32">
        <v>735</v>
      </c>
      <c r="D33" s="32">
        <v>735</v>
      </c>
      <c r="E33" s="32">
        <v>0</v>
      </c>
      <c r="F33" s="32">
        <v>0</v>
      </c>
      <c r="G33" s="32">
        <v>0</v>
      </c>
      <c r="H33" s="32">
        <v>0</v>
      </c>
      <c r="I33" s="32">
        <v>735</v>
      </c>
      <c r="K33" s="64"/>
      <c r="L33" s="64"/>
      <c r="M33" s="64"/>
    </row>
    <row r="34" spans="1:13">
      <c r="A34" s="24">
        <v>9</v>
      </c>
      <c r="B34" s="31" t="s">
        <v>373</v>
      </c>
      <c r="C34" s="32">
        <v>536213</v>
      </c>
      <c r="D34" s="32">
        <v>536213</v>
      </c>
      <c r="E34" s="32">
        <v>0</v>
      </c>
      <c r="F34" s="32">
        <v>283160</v>
      </c>
      <c r="G34" s="32">
        <v>0</v>
      </c>
      <c r="H34" s="32">
        <v>13902</v>
      </c>
      <c r="I34" s="32">
        <v>253053</v>
      </c>
      <c r="K34" s="64"/>
      <c r="L34" s="64"/>
      <c r="M34" s="64"/>
    </row>
    <row r="35" spans="1:13">
      <c r="A35" s="24">
        <v>10</v>
      </c>
      <c r="B35" s="31" t="s">
        <v>374</v>
      </c>
      <c r="C35" s="32">
        <v>0</v>
      </c>
      <c r="D35" s="32">
        <v>0</v>
      </c>
      <c r="E35" s="32">
        <v>0</v>
      </c>
      <c r="F35" s="32">
        <v>0</v>
      </c>
      <c r="G35" s="32">
        <v>0</v>
      </c>
      <c r="H35" s="32">
        <v>0</v>
      </c>
      <c r="I35" s="32">
        <v>0</v>
      </c>
      <c r="K35" s="64"/>
      <c r="L35" s="64"/>
      <c r="M35" s="64"/>
    </row>
    <row r="36" spans="1:13">
      <c r="A36" s="24">
        <v>11</v>
      </c>
      <c r="B36" s="31" t="s">
        <v>375</v>
      </c>
      <c r="C36" s="32">
        <v>1237365</v>
      </c>
      <c r="D36" s="32">
        <v>1237365</v>
      </c>
      <c r="E36" s="32">
        <v>0</v>
      </c>
      <c r="F36" s="32">
        <v>0</v>
      </c>
      <c r="G36" s="32">
        <v>0</v>
      </c>
      <c r="H36" s="32">
        <v>0</v>
      </c>
      <c r="I36" s="32">
        <v>1237365</v>
      </c>
      <c r="K36" s="64"/>
      <c r="L36" s="64"/>
      <c r="M36" s="64"/>
    </row>
    <row r="37" spans="1:13">
      <c r="A37" s="24">
        <v>12</v>
      </c>
      <c r="B37" s="31" t="s">
        <v>1189</v>
      </c>
      <c r="C37" s="32">
        <v>912551</v>
      </c>
      <c r="D37" s="32">
        <v>921202</v>
      </c>
      <c r="E37" s="32">
        <v>0</v>
      </c>
      <c r="F37" s="32">
        <v>0</v>
      </c>
      <c r="G37" s="32">
        <v>0</v>
      </c>
      <c r="H37" s="32">
        <v>0</v>
      </c>
      <c r="I37" s="32">
        <v>921202</v>
      </c>
      <c r="K37" s="64"/>
      <c r="L37" s="64"/>
      <c r="M37" s="64"/>
    </row>
    <row r="39" spans="1:13">
      <c r="A39" s="24"/>
      <c r="B39" s="520" t="s">
        <v>1190</v>
      </c>
      <c r="C39" s="40">
        <v>16036189</v>
      </c>
      <c r="D39" s="40">
        <v>16044841</v>
      </c>
      <c r="E39" s="40">
        <v>0</v>
      </c>
      <c r="F39" s="40">
        <v>369167</v>
      </c>
      <c r="G39" s="40">
        <v>0</v>
      </c>
      <c r="H39" s="40">
        <v>99605</v>
      </c>
      <c r="I39" s="40">
        <v>15675674</v>
      </c>
    </row>
  </sheetData>
  <mergeCells count="6">
    <mergeCell ref="A1:G1"/>
    <mergeCell ref="A3:B3"/>
    <mergeCell ref="D4:D5"/>
    <mergeCell ref="E4:I4"/>
    <mergeCell ref="A5:B5"/>
    <mergeCell ref="C4:C5"/>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7"/>
  <sheetViews>
    <sheetView workbookViewId="0">
      <selection activeCell="G63" sqref="G63"/>
    </sheetView>
  </sheetViews>
  <sheetFormatPr baseColWidth="10" defaultColWidth="10.85546875" defaultRowHeight="15"/>
  <cols>
    <col min="1" max="1" width="6.140625" style="76" customWidth="1"/>
    <col min="2" max="8" width="18.85546875" style="76" customWidth="1"/>
    <col min="9" max="16384" width="10.85546875" style="76"/>
  </cols>
  <sheetData>
    <row r="1" spans="1:8" s="20" customFormat="1" ht="36.6" customHeight="1">
      <c r="A1" s="714" t="s">
        <v>1377</v>
      </c>
      <c r="B1" s="714"/>
      <c r="C1" s="714"/>
      <c r="D1" s="714"/>
      <c r="E1" s="714"/>
      <c r="F1" s="714"/>
      <c r="G1" s="714"/>
    </row>
    <row r="2" spans="1:8" s="299" customFormat="1">
      <c r="A2" s="299" t="s">
        <v>1</v>
      </c>
    </row>
    <row r="4" spans="1:8" ht="23.45" customHeight="1">
      <c r="A4" s="398"/>
      <c r="B4" s="399"/>
      <c r="C4" s="400"/>
      <c r="D4" s="153" t="s">
        <v>4</v>
      </c>
      <c r="E4" s="153" t="s">
        <v>5</v>
      </c>
      <c r="F4" s="153" t="s">
        <v>6</v>
      </c>
      <c r="G4" s="153" t="s">
        <v>108</v>
      </c>
      <c r="H4" s="153" t="s">
        <v>109</v>
      </c>
    </row>
    <row r="5" spans="1:8" ht="14.45" customHeight="1">
      <c r="A5" s="401"/>
      <c r="B5" s="745" t="s">
        <v>1135</v>
      </c>
      <c r="C5" s="700"/>
      <c r="D5" s="681" t="s">
        <v>1136</v>
      </c>
      <c r="E5" s="681"/>
      <c r="F5" s="681"/>
      <c r="G5" s="682" t="s">
        <v>1385</v>
      </c>
      <c r="H5" s="682" t="s">
        <v>1137</v>
      </c>
    </row>
    <row r="6" spans="1:8" ht="27" customHeight="1">
      <c r="A6" s="402"/>
      <c r="B6" s="403"/>
      <c r="C6" s="404"/>
      <c r="D6" s="300" t="s">
        <v>1138</v>
      </c>
      <c r="E6" s="300" t="s">
        <v>1139</v>
      </c>
      <c r="F6" s="300" t="s">
        <v>1140</v>
      </c>
      <c r="G6" s="742"/>
      <c r="H6" s="742"/>
    </row>
    <row r="7" spans="1:8" ht="39" customHeight="1">
      <c r="A7" s="153" t="s">
        <v>7</v>
      </c>
      <c r="B7" s="678" t="s">
        <v>1141</v>
      </c>
      <c r="C7" s="680"/>
      <c r="D7" s="304">
        <v>0</v>
      </c>
      <c r="E7" s="304">
        <v>0</v>
      </c>
      <c r="F7" s="304">
        <v>0</v>
      </c>
      <c r="G7" s="304">
        <v>0</v>
      </c>
      <c r="H7" s="304">
        <v>0</v>
      </c>
    </row>
    <row r="8" spans="1:8" ht="41.1" customHeight="1">
      <c r="A8" s="153" t="s">
        <v>9</v>
      </c>
      <c r="B8" s="678" t="s">
        <v>1142</v>
      </c>
      <c r="C8" s="680"/>
      <c r="D8" s="304">
        <v>323651</v>
      </c>
      <c r="E8" s="304">
        <v>409741</v>
      </c>
      <c r="F8" s="304">
        <v>403943</v>
      </c>
      <c r="G8" s="304">
        <v>55364</v>
      </c>
      <c r="H8" s="304">
        <v>692055</v>
      </c>
    </row>
    <row r="9" spans="1:8" ht="26.1" customHeight="1">
      <c r="A9" s="153" t="s">
        <v>11</v>
      </c>
      <c r="B9" s="743" t="s">
        <v>1143</v>
      </c>
      <c r="C9" s="744"/>
      <c r="D9" s="304">
        <v>323651</v>
      </c>
      <c r="E9" s="304">
        <v>409741</v>
      </c>
      <c r="F9" s="304">
        <v>403943</v>
      </c>
      <c r="G9" s="318"/>
      <c r="H9" s="319"/>
    </row>
    <row r="10" spans="1:8" ht="39" customHeight="1">
      <c r="A10" s="153" t="s">
        <v>13</v>
      </c>
      <c r="B10" s="743" t="s">
        <v>1144</v>
      </c>
      <c r="C10" s="744"/>
      <c r="D10" s="304">
        <v>0</v>
      </c>
      <c r="E10" s="304">
        <v>0</v>
      </c>
      <c r="F10" s="304">
        <v>0</v>
      </c>
      <c r="G10" s="324"/>
      <c r="H10" s="326"/>
    </row>
    <row r="11" spans="1:8" ht="40.5" customHeight="1">
      <c r="A11" s="153" t="s">
        <v>17</v>
      </c>
      <c r="B11" s="678" t="s">
        <v>1145</v>
      </c>
      <c r="C11" s="680"/>
      <c r="D11" s="304">
        <v>0</v>
      </c>
      <c r="E11" s="304">
        <v>0</v>
      </c>
      <c r="F11" s="304">
        <v>0</v>
      </c>
      <c r="G11" s="304">
        <v>0</v>
      </c>
      <c r="H11" s="304">
        <v>0</v>
      </c>
    </row>
    <row r="16" spans="1:8">
      <c r="D16" s="177"/>
      <c r="E16" s="177"/>
      <c r="F16" s="177"/>
      <c r="G16" s="177"/>
      <c r="H16" s="177"/>
    </row>
    <row r="17" spans="4:6">
      <c r="D17" s="177"/>
      <c r="E17" s="177"/>
      <c r="F17" s="177"/>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G63" sqref="G63"/>
    </sheetView>
  </sheetViews>
  <sheetFormatPr baseColWidth="10" defaultColWidth="10.85546875" defaultRowHeight="15"/>
  <cols>
    <col min="1" max="1" width="10.85546875" style="76"/>
    <col min="2" max="2" width="47.140625" style="76" customWidth="1"/>
    <col min="3" max="3" width="16.85546875" style="76" bestFit="1" customWidth="1"/>
    <col min="4" max="10" width="13.5703125" style="76" customWidth="1"/>
    <col min="11" max="16384" width="10.85546875" style="76"/>
  </cols>
  <sheetData>
    <row r="1" spans="1:10" ht="38.450000000000003" customHeight="1">
      <c r="A1" s="750" t="s">
        <v>1163</v>
      </c>
      <c r="B1" s="750"/>
      <c r="C1" s="750"/>
      <c r="D1" s="750"/>
      <c r="E1" s="750"/>
      <c r="F1" s="750"/>
      <c r="G1" s="750"/>
      <c r="H1" s="750"/>
      <c r="I1" s="94"/>
      <c r="J1" s="94"/>
    </row>
    <row r="2" spans="1:10">
      <c r="A2" s="438" t="s">
        <v>1</v>
      </c>
    </row>
    <row r="3" spans="1:10">
      <c r="A3" s="405"/>
      <c r="B3" s="406"/>
      <c r="C3" s="407"/>
      <c r="D3" s="407"/>
      <c r="E3" s="407"/>
      <c r="F3" s="407"/>
      <c r="G3" s="407"/>
      <c r="H3" s="407"/>
      <c r="I3" s="407"/>
      <c r="J3" s="405"/>
    </row>
    <row r="4" spans="1:10">
      <c r="A4" s="405"/>
      <c r="B4" s="408"/>
      <c r="C4" s="746" t="s">
        <v>1164</v>
      </c>
      <c r="D4" s="747"/>
      <c r="E4" s="748" t="s">
        <v>1165</v>
      </c>
      <c r="F4" s="749"/>
      <c r="G4" s="746" t="s">
        <v>1166</v>
      </c>
      <c r="H4" s="747"/>
      <c r="I4" s="748" t="s">
        <v>1167</v>
      </c>
      <c r="J4" s="749"/>
    </row>
    <row r="5" spans="1:10" ht="75">
      <c r="A5" s="405"/>
      <c r="B5" s="405"/>
      <c r="C5" s="409"/>
      <c r="D5" s="410" t="s">
        <v>1168</v>
      </c>
      <c r="E5" s="409"/>
      <c r="F5" s="410" t="s">
        <v>1168</v>
      </c>
      <c r="G5" s="409"/>
      <c r="H5" s="410" t="s">
        <v>1169</v>
      </c>
      <c r="I5" s="411"/>
      <c r="J5" s="410" t="s">
        <v>1169</v>
      </c>
    </row>
    <row r="6" spans="1:10">
      <c r="A6" s="405"/>
      <c r="B6" s="94"/>
      <c r="C6" s="412" t="s">
        <v>747</v>
      </c>
      <c r="D6" s="412" t="s">
        <v>750</v>
      </c>
      <c r="E6" s="412" t="s">
        <v>752</v>
      </c>
      <c r="F6" s="412" t="s">
        <v>754</v>
      </c>
      <c r="G6" s="412" t="s">
        <v>756</v>
      </c>
      <c r="H6" s="412" t="s">
        <v>760</v>
      </c>
      <c r="I6" s="412" t="s">
        <v>762</v>
      </c>
      <c r="J6" s="412" t="s">
        <v>764</v>
      </c>
    </row>
    <row r="7" spans="1:10">
      <c r="A7" s="412" t="s">
        <v>747</v>
      </c>
      <c r="B7" s="449" t="s">
        <v>1170</v>
      </c>
      <c r="C7" s="490">
        <v>1599861</v>
      </c>
      <c r="D7" s="490">
        <v>17071</v>
      </c>
      <c r="E7" s="491">
        <v>0</v>
      </c>
      <c r="F7" s="491">
        <v>0</v>
      </c>
      <c r="G7" s="490">
        <v>13810757</v>
      </c>
      <c r="H7" s="490">
        <v>3049893</v>
      </c>
      <c r="I7" s="492">
        <v>0</v>
      </c>
      <c r="J7" s="491">
        <v>0</v>
      </c>
    </row>
    <row r="8" spans="1:10">
      <c r="A8" s="412" t="s">
        <v>750</v>
      </c>
      <c r="B8" s="414" t="s">
        <v>1171</v>
      </c>
      <c r="C8" s="490">
        <v>0</v>
      </c>
      <c r="D8" s="490">
        <v>0</v>
      </c>
      <c r="E8" s="490">
        <v>0</v>
      </c>
      <c r="F8" s="490">
        <v>0</v>
      </c>
      <c r="G8" s="490">
        <v>88047</v>
      </c>
      <c r="H8" s="490">
        <v>0</v>
      </c>
      <c r="I8" s="490">
        <v>88047</v>
      </c>
      <c r="J8" s="490">
        <v>0</v>
      </c>
    </row>
    <row r="9" spans="1:10">
      <c r="A9" s="412" t="s">
        <v>752</v>
      </c>
      <c r="B9" s="414" t="s">
        <v>763</v>
      </c>
      <c r="C9" s="490">
        <v>18637</v>
      </c>
      <c r="D9" s="490">
        <v>17071</v>
      </c>
      <c r="E9" s="490">
        <v>18424</v>
      </c>
      <c r="F9" s="490">
        <v>16889</v>
      </c>
      <c r="G9" s="490">
        <v>3170517</v>
      </c>
      <c r="H9" s="490">
        <v>3009484</v>
      </c>
      <c r="I9" s="490">
        <v>3068328</v>
      </c>
      <c r="J9" s="490">
        <v>2904810</v>
      </c>
    </row>
    <row r="10" spans="1:10">
      <c r="A10" s="412" t="s">
        <v>754</v>
      </c>
      <c r="B10" s="415" t="s">
        <v>1172</v>
      </c>
      <c r="C10" s="490">
        <v>1918</v>
      </c>
      <c r="D10" s="490">
        <v>1918</v>
      </c>
      <c r="E10" s="490">
        <v>1907</v>
      </c>
      <c r="F10" s="490">
        <v>1907</v>
      </c>
      <c r="G10" s="490">
        <v>1930830</v>
      </c>
      <c r="H10" s="490">
        <v>1916631</v>
      </c>
      <c r="I10" s="490">
        <v>1834105</v>
      </c>
      <c r="J10" s="490">
        <v>1821595</v>
      </c>
    </row>
    <row r="11" spans="1:10">
      <c r="A11" s="412" t="s">
        <v>756</v>
      </c>
      <c r="B11" s="415" t="s">
        <v>1173</v>
      </c>
      <c r="C11" s="490">
        <v>0</v>
      </c>
      <c r="D11" s="490">
        <v>0</v>
      </c>
      <c r="E11" s="490">
        <v>0</v>
      </c>
      <c r="F11" s="490">
        <v>0</v>
      </c>
      <c r="G11" s="490">
        <v>0</v>
      </c>
      <c r="H11" s="490">
        <v>0</v>
      </c>
      <c r="I11" s="490">
        <v>0</v>
      </c>
      <c r="J11" s="490">
        <v>0</v>
      </c>
    </row>
    <row r="12" spans="1:10">
      <c r="A12" s="412" t="s">
        <v>758</v>
      </c>
      <c r="B12" s="415" t="s">
        <v>1174</v>
      </c>
      <c r="C12" s="490">
        <v>13704</v>
      </c>
      <c r="D12" s="490">
        <v>13704</v>
      </c>
      <c r="E12" s="490">
        <v>13543</v>
      </c>
      <c r="F12" s="490">
        <v>13543</v>
      </c>
      <c r="G12" s="490">
        <v>903457</v>
      </c>
      <c r="H12" s="490">
        <v>903410</v>
      </c>
      <c r="I12" s="490">
        <v>914165</v>
      </c>
      <c r="J12" s="490">
        <v>914089</v>
      </c>
    </row>
    <row r="13" spans="1:10">
      <c r="A13" s="412" t="s">
        <v>760</v>
      </c>
      <c r="B13" s="415" t="s">
        <v>1175</v>
      </c>
      <c r="C13" s="490">
        <v>3784</v>
      </c>
      <c r="D13" s="490">
        <v>2219</v>
      </c>
      <c r="E13" s="490">
        <v>3743</v>
      </c>
      <c r="F13" s="490">
        <v>2208</v>
      </c>
      <c r="G13" s="490">
        <v>2264267</v>
      </c>
      <c r="H13" s="490">
        <v>2095741</v>
      </c>
      <c r="I13" s="490">
        <v>2161198</v>
      </c>
      <c r="J13" s="490">
        <v>1994915</v>
      </c>
    </row>
    <row r="14" spans="1:10">
      <c r="A14" s="412" t="s">
        <v>762</v>
      </c>
      <c r="B14" s="415" t="s">
        <v>1176</v>
      </c>
      <c r="C14" s="490">
        <v>810</v>
      </c>
      <c r="D14" s="490">
        <v>810</v>
      </c>
      <c r="E14" s="490">
        <v>800</v>
      </c>
      <c r="F14" s="490">
        <v>800</v>
      </c>
      <c r="G14" s="490">
        <v>41166</v>
      </c>
      <c r="H14" s="490">
        <v>40274</v>
      </c>
      <c r="I14" s="490">
        <v>39451</v>
      </c>
      <c r="J14" s="490">
        <v>38567</v>
      </c>
    </row>
    <row r="15" spans="1:10">
      <c r="A15" s="412" t="s">
        <v>766</v>
      </c>
      <c r="B15" s="414" t="s">
        <v>1177</v>
      </c>
      <c r="C15" s="490">
        <v>1453180</v>
      </c>
      <c r="D15" s="490">
        <v>0</v>
      </c>
      <c r="E15" s="493"/>
      <c r="F15" s="493"/>
      <c r="G15" s="490">
        <v>10525910</v>
      </c>
      <c r="H15" s="490">
        <v>39336</v>
      </c>
      <c r="I15" s="494"/>
      <c r="J15" s="493"/>
    </row>
    <row r="18" spans="2:10">
      <c r="C18" s="177"/>
      <c r="D18" s="177"/>
      <c r="E18" s="177"/>
      <c r="F18" s="177"/>
      <c r="G18" s="177"/>
      <c r="H18" s="177"/>
      <c r="I18" s="177"/>
      <c r="J18" s="177"/>
    </row>
    <row r="19" spans="2:10">
      <c r="B19"/>
      <c r="C19" s="177"/>
      <c r="D19" s="177"/>
      <c r="E19" s="177"/>
      <c r="F19" s="177"/>
      <c r="G19" s="177"/>
      <c r="H19" s="177"/>
      <c r="I19" s="177"/>
      <c r="J19" s="177"/>
    </row>
    <row r="20" spans="2:10">
      <c r="B20"/>
      <c r="C20" s="177"/>
      <c r="D20" s="177"/>
      <c r="E20" s="177"/>
      <c r="F20" s="177"/>
      <c r="G20" s="177"/>
      <c r="H20" s="177"/>
      <c r="I20" s="177"/>
      <c r="J20" s="177"/>
    </row>
    <row r="21" spans="2:10">
      <c r="B21"/>
      <c r="C21" s="177"/>
      <c r="D21" s="177"/>
      <c r="E21" s="177"/>
      <c r="F21" s="177"/>
      <c r="G21" s="177"/>
      <c r="H21" s="177"/>
      <c r="I21" s="177"/>
      <c r="J21" s="177"/>
    </row>
    <row r="22" spans="2:10">
      <c r="C22" s="177"/>
      <c r="D22" s="177"/>
      <c r="E22" s="177"/>
      <c r="F22" s="177"/>
      <c r="G22" s="177"/>
      <c r="H22" s="177"/>
      <c r="I22" s="177"/>
      <c r="J22" s="177"/>
    </row>
    <row r="23" spans="2:10">
      <c r="C23" s="177"/>
      <c r="D23" s="177"/>
      <c r="E23" s="177"/>
      <c r="F23" s="177"/>
      <c r="G23" s="177"/>
      <c r="H23" s="177"/>
      <c r="I23" s="177"/>
      <c r="J23" s="177"/>
    </row>
    <row r="24" spans="2:10">
      <c r="C24" s="177"/>
      <c r="D24" s="177"/>
      <c r="E24" s="177"/>
      <c r="F24" s="177"/>
      <c r="G24" s="177"/>
      <c r="H24" s="177"/>
      <c r="I24" s="177"/>
      <c r="J24" s="177"/>
    </row>
    <row r="25" spans="2:10">
      <c r="C25" s="177"/>
      <c r="D25" s="177"/>
      <c r="E25" s="177"/>
      <c r="F25" s="177"/>
      <c r="G25" s="177"/>
      <c r="H25" s="177"/>
      <c r="I25" s="177"/>
      <c r="J25" s="177"/>
    </row>
    <row r="26" spans="2:10">
      <c r="C26" s="177"/>
      <c r="D26" s="177"/>
      <c r="E26" s="177"/>
      <c r="F26" s="177"/>
      <c r="G26" s="177"/>
      <c r="H26" s="177"/>
      <c r="I26" s="177"/>
      <c r="J26" s="177"/>
    </row>
  </sheetData>
  <mergeCells count="5">
    <mergeCell ref="C4:D4"/>
    <mergeCell ref="E4:F4"/>
    <mergeCell ref="G4:H4"/>
    <mergeCell ref="I4:J4"/>
    <mergeCell ref="A1:H1"/>
  </mergeCells>
  <conditionalFormatting sqref="C7:J15">
    <cfRule type="cellIs" dxfId="7"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G63" sqref="G63"/>
    </sheetView>
  </sheetViews>
  <sheetFormatPr baseColWidth="10" defaultColWidth="10.85546875" defaultRowHeight="15"/>
  <cols>
    <col min="1" max="1" width="7.85546875" style="76" customWidth="1"/>
    <col min="2" max="2" width="58.5703125" style="76" customWidth="1"/>
    <col min="3" max="7" width="15.28515625" style="76" customWidth="1"/>
    <col min="8" max="16384" width="10.85546875" style="76"/>
  </cols>
  <sheetData>
    <row r="1" spans="1:6" ht="18.75">
      <c r="A1" s="67" t="s">
        <v>1378</v>
      </c>
      <c r="C1" s="96"/>
      <c r="D1" s="96"/>
      <c r="E1" s="96"/>
      <c r="F1" s="96"/>
    </row>
    <row r="2" spans="1:6" s="23" customFormat="1" ht="12.75">
      <c r="A2" s="132"/>
      <c r="B2" s="133"/>
      <c r="C2" s="134"/>
      <c r="D2" s="134"/>
      <c r="E2" s="134"/>
      <c r="F2" s="134"/>
    </row>
    <row r="3" spans="1:6">
      <c r="A3" s="299" t="s">
        <v>1</v>
      </c>
      <c r="B3" s="408"/>
      <c r="C3" s="407"/>
      <c r="D3" s="407"/>
      <c r="E3" s="407"/>
      <c r="F3" s="407"/>
    </row>
    <row r="4" spans="1:6">
      <c r="A4" s="68"/>
      <c r="B4" s="416"/>
      <c r="C4" s="746" t="s">
        <v>1245</v>
      </c>
      <c r="D4" s="747"/>
      <c r="E4" s="753" t="s">
        <v>1246</v>
      </c>
      <c r="F4" s="754"/>
    </row>
    <row r="5" spans="1:6">
      <c r="A5" s="68"/>
      <c r="B5" s="416"/>
      <c r="C5" s="751"/>
      <c r="D5" s="752"/>
      <c r="E5" s="746" t="s">
        <v>1247</v>
      </c>
      <c r="F5" s="747"/>
    </row>
    <row r="6" spans="1:6" ht="75">
      <c r="A6" s="405"/>
      <c r="B6" s="417"/>
      <c r="C6" s="418"/>
      <c r="D6" s="410" t="s">
        <v>1168</v>
      </c>
      <c r="E6" s="419"/>
      <c r="F6" s="410" t="s">
        <v>1169</v>
      </c>
    </row>
    <row r="7" spans="1:6">
      <c r="A7" s="405"/>
      <c r="B7" s="417"/>
      <c r="C7" s="412" t="s">
        <v>747</v>
      </c>
      <c r="D7" s="412" t="s">
        <v>750</v>
      </c>
      <c r="E7" s="412" t="s">
        <v>752</v>
      </c>
      <c r="F7" s="412" t="s">
        <v>756</v>
      </c>
    </row>
    <row r="8" spans="1:6" ht="30">
      <c r="A8" s="412" t="s">
        <v>767</v>
      </c>
      <c r="B8" s="446" t="s">
        <v>1248</v>
      </c>
      <c r="C8" s="450">
        <v>2716831</v>
      </c>
      <c r="D8" s="450">
        <v>0</v>
      </c>
      <c r="E8" s="450">
        <v>1573442</v>
      </c>
      <c r="F8" s="450">
        <v>0</v>
      </c>
    </row>
    <row r="9" spans="1:6">
      <c r="A9" s="412" t="s">
        <v>768</v>
      </c>
      <c r="B9" s="420" t="s">
        <v>1249</v>
      </c>
      <c r="C9" s="450">
        <v>0</v>
      </c>
      <c r="D9" s="450">
        <v>0</v>
      </c>
      <c r="E9" s="450">
        <v>0</v>
      </c>
      <c r="F9" s="450">
        <v>0</v>
      </c>
    </row>
    <row r="10" spans="1:6">
      <c r="A10" s="412" t="s">
        <v>769</v>
      </c>
      <c r="B10" s="420" t="s">
        <v>1171</v>
      </c>
      <c r="C10" s="450">
        <v>0</v>
      </c>
      <c r="D10" s="450">
        <v>0</v>
      </c>
      <c r="E10" s="450">
        <v>0</v>
      </c>
      <c r="F10" s="450">
        <v>0</v>
      </c>
    </row>
    <row r="11" spans="1:6">
      <c r="A11" s="412" t="s">
        <v>770</v>
      </c>
      <c r="B11" s="420" t="s">
        <v>763</v>
      </c>
      <c r="C11" s="450">
        <v>0</v>
      </c>
      <c r="D11" s="450">
        <v>0</v>
      </c>
      <c r="E11" s="450">
        <v>0</v>
      </c>
      <c r="F11" s="450">
        <v>0</v>
      </c>
    </row>
    <row r="12" spans="1:6">
      <c r="A12" s="412" t="s">
        <v>771</v>
      </c>
      <c r="B12" s="421" t="s">
        <v>1172</v>
      </c>
      <c r="C12" s="450">
        <v>0</v>
      </c>
      <c r="D12" s="450">
        <v>0</v>
      </c>
      <c r="E12" s="450">
        <v>0</v>
      </c>
      <c r="F12" s="450">
        <v>0</v>
      </c>
    </row>
    <row r="13" spans="1:6">
      <c r="A13" s="412" t="s">
        <v>772</v>
      </c>
      <c r="B13" s="421" t="s">
        <v>1173</v>
      </c>
      <c r="C13" s="450">
        <v>0</v>
      </c>
      <c r="D13" s="450">
        <v>0</v>
      </c>
      <c r="E13" s="450">
        <v>0</v>
      </c>
      <c r="F13" s="450">
        <v>0</v>
      </c>
    </row>
    <row r="14" spans="1:6">
      <c r="A14" s="412" t="s">
        <v>773</v>
      </c>
      <c r="B14" s="421" t="s">
        <v>1174</v>
      </c>
      <c r="C14" s="450">
        <v>0</v>
      </c>
      <c r="D14" s="450">
        <v>0</v>
      </c>
      <c r="E14" s="450">
        <v>0</v>
      </c>
      <c r="F14" s="450">
        <v>0</v>
      </c>
    </row>
    <row r="15" spans="1:6">
      <c r="A15" s="412" t="s">
        <v>774</v>
      </c>
      <c r="B15" s="421" t="s">
        <v>1175</v>
      </c>
      <c r="C15" s="450">
        <v>0</v>
      </c>
      <c r="D15" s="450">
        <v>0</v>
      </c>
      <c r="E15" s="450">
        <v>0</v>
      </c>
      <c r="F15" s="450">
        <v>0</v>
      </c>
    </row>
    <row r="16" spans="1:6">
      <c r="A16" s="412" t="s">
        <v>775</v>
      </c>
      <c r="B16" s="421" t="s">
        <v>1176</v>
      </c>
      <c r="C16" s="450">
        <v>0</v>
      </c>
      <c r="D16" s="450">
        <v>0</v>
      </c>
      <c r="E16" s="450">
        <v>0</v>
      </c>
      <c r="F16" s="450">
        <v>0</v>
      </c>
    </row>
    <row r="17" spans="1:6">
      <c r="A17" s="412" t="s">
        <v>776</v>
      </c>
      <c r="B17" s="420" t="s">
        <v>1250</v>
      </c>
      <c r="C17" s="450">
        <v>2716831</v>
      </c>
      <c r="D17" s="450">
        <v>0</v>
      </c>
      <c r="E17" s="450">
        <v>1573442</v>
      </c>
      <c r="F17" s="450">
        <v>0</v>
      </c>
    </row>
    <row r="18" spans="1:6">
      <c r="A18" s="412" t="s">
        <v>1251</v>
      </c>
      <c r="B18" s="420" t="s">
        <v>1252</v>
      </c>
      <c r="C18" s="450">
        <v>0</v>
      </c>
      <c r="D18" s="450">
        <v>0</v>
      </c>
      <c r="E18" s="450">
        <v>0</v>
      </c>
      <c r="F18" s="450">
        <v>0</v>
      </c>
    </row>
    <row r="19" spans="1:6" ht="30">
      <c r="A19" s="412" t="s">
        <v>1253</v>
      </c>
      <c r="B19" s="446" t="s">
        <v>1254</v>
      </c>
      <c r="C19" s="450">
        <v>0</v>
      </c>
      <c r="D19" s="450">
        <v>0</v>
      </c>
      <c r="E19" s="450">
        <v>2816</v>
      </c>
      <c r="F19" s="450">
        <v>0</v>
      </c>
    </row>
    <row r="20" spans="1:6" ht="30">
      <c r="A20" s="412">
        <v>241</v>
      </c>
      <c r="B20" s="446" t="s">
        <v>1382</v>
      </c>
      <c r="C20" s="451">
        <v>0</v>
      </c>
      <c r="D20" s="451">
        <v>0</v>
      </c>
      <c r="E20" s="450">
        <v>0</v>
      </c>
      <c r="F20" s="450">
        <v>0</v>
      </c>
    </row>
    <row r="21" spans="1:6" ht="30">
      <c r="A21" s="412">
        <v>250</v>
      </c>
      <c r="B21" s="447" t="s">
        <v>1255</v>
      </c>
      <c r="C21" s="450">
        <v>4293695</v>
      </c>
      <c r="D21" s="450">
        <v>17071</v>
      </c>
      <c r="E21" s="451">
        <v>0</v>
      </c>
      <c r="F21" s="451">
        <v>0</v>
      </c>
    </row>
    <row r="27" spans="1:6">
      <c r="C27" s="177"/>
      <c r="D27" s="177"/>
    </row>
  </sheetData>
  <mergeCells count="3">
    <mergeCell ref="C4:D5"/>
    <mergeCell ref="E4:F4"/>
    <mergeCell ref="E5:F5"/>
  </mergeCells>
  <conditionalFormatting sqref="C4:C19">
    <cfRule type="cellIs" dxfId="6" priority="4" stopIfTrue="1" operator="lessThan">
      <formula>0</formula>
    </cfRule>
  </conditionalFormatting>
  <conditionalFormatting sqref="C1:F2 D4:E5 E6:E7 D7 F7">
    <cfRule type="cellIs" dxfId="5" priority="7" stopIfTrue="1" operator="lessThan">
      <formula>0</formula>
    </cfRule>
  </conditionalFormatting>
  <conditionalFormatting sqref="C20:F21">
    <cfRule type="cellIs" dxfId="4" priority="1" stopIfTrue="1" operator="lessThan">
      <formula>0</formula>
    </cfRule>
  </conditionalFormatting>
  <conditionalFormatting sqref="D8:F19">
    <cfRule type="cellIs" dxfId="3" priority="3"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H15"/>
  <sheetViews>
    <sheetView workbookViewId="0">
      <selection activeCell="G63" sqref="G63"/>
    </sheetView>
  </sheetViews>
  <sheetFormatPr baseColWidth="10" defaultColWidth="8.85546875" defaultRowHeight="12.75"/>
  <cols>
    <col min="1" max="1" width="5.7109375" style="95" customWidth="1"/>
    <col min="2" max="2" width="72" style="95" customWidth="1"/>
    <col min="3" max="3" width="28" style="95" customWidth="1"/>
    <col min="4" max="4" width="27" style="95" customWidth="1"/>
    <col min="5" max="7" width="17.7109375" style="95" customWidth="1"/>
    <col min="8" max="8" width="19.42578125" style="95" customWidth="1"/>
    <col min="9" max="10" width="17.7109375" style="95" customWidth="1"/>
    <col min="11" max="11" width="13.7109375" style="95" customWidth="1"/>
    <col min="12" max="16384" width="8.85546875" style="95"/>
  </cols>
  <sheetData>
    <row r="1" spans="1:8" ht="26.25">
      <c r="A1" s="66" t="s">
        <v>1379</v>
      </c>
      <c r="B1" s="423"/>
      <c r="C1" s="97"/>
      <c r="D1" s="97"/>
      <c r="E1" s="97"/>
      <c r="F1" s="755"/>
      <c r="G1" s="755"/>
      <c r="H1" s="755"/>
    </row>
    <row r="2" spans="1:8" s="405" customFormat="1" ht="15">
      <c r="B2" s="424" t="s">
        <v>1</v>
      </c>
      <c r="C2" s="425"/>
      <c r="D2" s="425"/>
      <c r="E2" s="425"/>
      <c r="F2" s="755"/>
      <c r="G2" s="755"/>
      <c r="H2" s="755"/>
    </row>
    <row r="3" spans="1:8" s="405" customFormat="1" ht="150">
      <c r="A3" s="94"/>
      <c r="B3" s="426"/>
      <c r="C3" s="410" t="s">
        <v>1243</v>
      </c>
      <c r="D3" s="410" t="s">
        <v>1380</v>
      </c>
      <c r="E3" s="427"/>
      <c r="F3" s="755"/>
      <c r="G3" s="755"/>
      <c r="H3" s="755"/>
    </row>
    <row r="4" spans="1:8" s="405" customFormat="1" ht="15">
      <c r="A4" s="94"/>
      <c r="B4" s="426"/>
      <c r="C4" s="412" t="s">
        <v>747</v>
      </c>
      <c r="D4" s="412" t="s">
        <v>750</v>
      </c>
      <c r="E4" s="428"/>
      <c r="F4" s="755"/>
      <c r="G4" s="755"/>
      <c r="H4" s="755"/>
    </row>
    <row r="5" spans="1:8" s="405" customFormat="1" ht="15">
      <c r="A5" s="413" t="s">
        <v>747</v>
      </c>
      <c r="B5" s="422" t="s">
        <v>1244</v>
      </c>
      <c r="C5" s="496">
        <v>2516385</v>
      </c>
      <c r="D5" s="496">
        <v>4290382</v>
      </c>
      <c r="E5" s="429"/>
      <c r="F5" s="429"/>
    </row>
    <row r="6" spans="1:8" s="405" customFormat="1" ht="15">
      <c r="A6" s="430"/>
      <c r="B6" s="431"/>
    </row>
    <row r="7" spans="1:8" s="405" customFormat="1" ht="15">
      <c r="C7" s="443"/>
      <c r="D7" s="443"/>
    </row>
    <row r="8" spans="1:8" s="405" customFormat="1" ht="15">
      <c r="A8" s="432"/>
      <c r="B8" s="433"/>
      <c r="C8" s="444"/>
      <c r="D8" s="444"/>
      <c r="E8" s="433"/>
      <c r="F8" s="433"/>
      <c r="G8" s="433"/>
    </row>
    <row r="9" spans="1:8">
      <c r="B9" s="445"/>
    </row>
    <row r="13" spans="1:8">
      <c r="C13" s="442"/>
      <c r="D13" s="442"/>
    </row>
    <row r="15" spans="1:8">
      <c r="C15" s="442"/>
      <c r="D15" s="442"/>
    </row>
  </sheetData>
  <mergeCells count="1">
    <mergeCell ref="F1:H4"/>
  </mergeCells>
  <conditionalFormatting sqref="C5:D5">
    <cfRule type="cellIs" dxfId="2" priority="2" stopIfTrue="1" operator="lessThan">
      <formula>0</formula>
    </cfRule>
  </conditionalFormatting>
  <conditionalFormatting sqref="C8:D8">
    <cfRule type="cellIs" dxfId="1" priority="1" stopIfTrue="1" operator="lessThan">
      <formula>0</formula>
    </cfRule>
  </conditionalFormatting>
  <conditionalFormatting sqref="C1:E4 E5:F5">
    <cfRule type="cellIs" dxfId="0" priority="3"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90" zoomScaleNormal="90" workbookViewId="0">
      <selection activeCell="D22" sqref="D22"/>
    </sheetView>
  </sheetViews>
  <sheetFormatPr baseColWidth="10" defaultColWidth="9.140625" defaultRowHeight="15"/>
  <cols>
    <col min="1" max="1" width="11.5703125" style="57" customWidth="1"/>
    <col min="2" max="2" width="96.85546875" customWidth="1"/>
    <col min="3" max="7" width="14.7109375" customWidth="1"/>
    <col min="8" max="8" width="25.42578125" customWidth="1"/>
  </cols>
  <sheetData>
    <row r="2" spans="1:7" s="56" customFormat="1" ht="18.75">
      <c r="A2" s="60" t="s">
        <v>1366</v>
      </c>
    </row>
    <row r="4" spans="1:7">
      <c r="A4" s="39" t="s">
        <v>1</v>
      </c>
    </row>
    <row r="5" spans="1:7">
      <c r="A5"/>
      <c r="C5" s="59" t="s">
        <v>349</v>
      </c>
      <c r="D5" s="59" t="s">
        <v>350</v>
      </c>
      <c r="E5" s="59" t="s">
        <v>351</v>
      </c>
      <c r="F5" s="59" t="s">
        <v>968</v>
      </c>
      <c r="G5" s="59" t="s">
        <v>969</v>
      </c>
    </row>
    <row r="6" spans="1:7">
      <c r="A6"/>
      <c r="C6" s="572" t="s">
        <v>1191</v>
      </c>
      <c r="D6" s="572" t="s">
        <v>1192</v>
      </c>
      <c r="E6" s="572"/>
      <c r="F6" s="572"/>
      <c r="G6" s="572"/>
    </row>
    <row r="7" spans="1:7" ht="30">
      <c r="C7" s="572"/>
      <c r="D7" s="59" t="s">
        <v>1193</v>
      </c>
      <c r="E7" s="59" t="s">
        <v>1194</v>
      </c>
      <c r="F7" s="65" t="s">
        <v>1195</v>
      </c>
      <c r="G7" s="59" t="s">
        <v>1196</v>
      </c>
    </row>
    <row r="8" spans="1:7">
      <c r="A8" s="58">
        <v>1</v>
      </c>
      <c r="B8" s="61" t="s">
        <v>1197</v>
      </c>
      <c r="C8" s="478">
        <v>16044841</v>
      </c>
      <c r="D8" s="478">
        <v>15658007</v>
      </c>
      <c r="E8" s="487">
        <v>0</v>
      </c>
      <c r="F8" s="478">
        <v>386831</v>
      </c>
      <c r="G8" s="478">
        <v>228792</v>
      </c>
    </row>
    <row r="9" spans="1:7">
      <c r="A9" s="58">
        <v>2</v>
      </c>
      <c r="B9" s="61" t="s">
        <v>1198</v>
      </c>
      <c r="C9" s="478">
        <v>16044841</v>
      </c>
      <c r="D9" s="487">
        <v>0</v>
      </c>
      <c r="E9" s="487">
        <v>0</v>
      </c>
      <c r="F9" s="478">
        <v>369167</v>
      </c>
      <c r="G9" s="478">
        <v>99605</v>
      </c>
    </row>
    <row r="10" spans="1:7">
      <c r="A10" s="58">
        <v>3</v>
      </c>
      <c r="B10" s="61" t="s">
        <v>1199</v>
      </c>
      <c r="C10" s="478"/>
      <c r="D10" s="478">
        <v>15658007</v>
      </c>
      <c r="E10" s="487">
        <v>0</v>
      </c>
      <c r="F10" s="478">
        <v>17664</v>
      </c>
      <c r="G10" s="478"/>
    </row>
    <row r="11" spans="1:7">
      <c r="A11" s="58">
        <v>4</v>
      </c>
      <c r="B11" s="62" t="s">
        <v>1200</v>
      </c>
      <c r="C11" s="478"/>
      <c r="D11" s="478">
        <v>3975602</v>
      </c>
      <c r="E11" s="487">
        <v>0</v>
      </c>
      <c r="F11" s="487">
        <v>0</v>
      </c>
      <c r="G11" s="479"/>
    </row>
    <row r="12" spans="1:7">
      <c r="A12" s="59">
        <v>5</v>
      </c>
      <c r="B12" s="63" t="s">
        <v>1201</v>
      </c>
      <c r="C12" s="478"/>
      <c r="D12" s="487">
        <v>0</v>
      </c>
      <c r="E12" s="487">
        <v>0</v>
      </c>
      <c r="F12" s="487">
        <v>0</v>
      </c>
      <c r="G12" s="479"/>
    </row>
    <row r="13" spans="1:7">
      <c r="A13" s="59">
        <v>6</v>
      </c>
      <c r="B13" s="63" t="s">
        <v>1202</v>
      </c>
      <c r="C13" s="478"/>
      <c r="D13" s="487">
        <v>0</v>
      </c>
      <c r="E13" s="487">
        <v>0</v>
      </c>
      <c r="F13" s="478">
        <v>69358</v>
      </c>
      <c r="G13" s="479"/>
    </row>
    <row r="14" spans="1:7">
      <c r="A14" s="59">
        <v>7</v>
      </c>
      <c r="B14" s="63" t="s">
        <v>1203</v>
      </c>
      <c r="C14" s="478"/>
      <c r="D14" s="487">
        <v>0</v>
      </c>
      <c r="E14" s="487">
        <v>0</v>
      </c>
      <c r="F14" s="487">
        <v>0</v>
      </c>
      <c r="G14" s="479"/>
    </row>
    <row r="15" spans="1:7">
      <c r="A15" s="59">
        <v>8</v>
      </c>
      <c r="B15" s="63" t="s">
        <v>1204</v>
      </c>
      <c r="C15" s="478"/>
      <c r="D15" s="478">
        <v>-57429</v>
      </c>
      <c r="E15" s="487">
        <v>0</v>
      </c>
      <c r="F15" s="487">
        <v>0</v>
      </c>
      <c r="G15" s="479"/>
    </row>
    <row r="16" spans="1:7">
      <c r="A16" s="59">
        <v>9</v>
      </c>
      <c r="B16" s="63" t="s">
        <v>1205</v>
      </c>
      <c r="C16" s="478"/>
      <c r="D16" s="478">
        <v>-2128115</v>
      </c>
      <c r="E16" s="487">
        <v>0</v>
      </c>
      <c r="F16" s="487">
        <v>0</v>
      </c>
      <c r="G16" s="479"/>
    </row>
    <row r="17" spans="1:7">
      <c r="A17" s="59">
        <v>10</v>
      </c>
      <c r="B17" s="63" t="s">
        <v>1206</v>
      </c>
      <c r="C17" s="478"/>
      <c r="D17" s="478">
        <v>0</v>
      </c>
      <c r="E17" s="487">
        <v>0</v>
      </c>
      <c r="F17" s="487">
        <v>0</v>
      </c>
      <c r="G17" s="479"/>
    </row>
    <row r="18" spans="1:7">
      <c r="A18" s="59">
        <v>11</v>
      </c>
      <c r="B18" s="63" t="s">
        <v>1207</v>
      </c>
      <c r="C18" s="478"/>
      <c r="D18" s="478">
        <v>5688</v>
      </c>
      <c r="E18" s="487">
        <v>0</v>
      </c>
      <c r="F18" s="487">
        <v>0</v>
      </c>
      <c r="G18" s="479"/>
    </row>
    <row r="19" spans="1:7">
      <c r="A19" s="58">
        <v>12</v>
      </c>
      <c r="B19" s="62" t="s">
        <v>1208</v>
      </c>
      <c r="C19" s="478"/>
      <c r="D19" s="480">
        <v>17453753</v>
      </c>
      <c r="E19" s="487">
        <v>0</v>
      </c>
      <c r="F19" s="480">
        <v>87022</v>
      </c>
      <c r="G19" s="481"/>
    </row>
    <row r="22" spans="1:7">
      <c r="C22" s="64"/>
      <c r="D22" s="64"/>
      <c r="E22" s="64"/>
      <c r="F22" s="64"/>
      <c r="G22" s="64"/>
    </row>
    <row r="23" spans="1:7">
      <c r="C23" s="64"/>
      <c r="D23" s="64"/>
      <c r="E23" s="64"/>
      <c r="F23" s="64"/>
      <c r="G23" s="64"/>
    </row>
    <row r="24" spans="1:7">
      <c r="C24" s="64"/>
      <c r="D24" s="64"/>
      <c r="E24" s="64"/>
      <c r="F24" s="64"/>
    </row>
    <row r="25" spans="1:7">
      <c r="D25" s="64"/>
      <c r="E25" s="64"/>
      <c r="F25" s="64"/>
    </row>
    <row r="26" spans="1:7">
      <c r="D26" s="64"/>
      <c r="E26" s="64"/>
      <c r="F26" s="64"/>
    </row>
    <row r="27" spans="1:7">
      <c r="D27" s="64"/>
      <c r="E27" s="64"/>
      <c r="F27" s="64"/>
    </row>
    <row r="28" spans="1:7">
      <c r="D28" s="64"/>
      <c r="E28" s="64"/>
      <c r="F28" s="64"/>
    </row>
    <row r="29" spans="1:7">
      <c r="D29" s="64"/>
      <c r="E29" s="64"/>
      <c r="F29" s="64"/>
    </row>
    <row r="30" spans="1:7">
      <c r="D30" s="64"/>
      <c r="E30" s="64"/>
      <c r="F30" s="64"/>
    </row>
    <row r="31" spans="1:7">
      <c r="D31" s="64"/>
      <c r="E31" s="64"/>
      <c r="F31" s="64"/>
    </row>
    <row r="32" spans="1:7">
      <c r="D32" s="64"/>
      <c r="E32" s="64"/>
      <c r="F32" s="64"/>
    </row>
    <row r="33" spans="4:6">
      <c r="D33" s="64"/>
      <c r="E33" s="64"/>
      <c r="F33" s="64"/>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17"/>
  <sheetViews>
    <sheetView zoomScale="90" zoomScaleNormal="90" workbookViewId="0">
      <selection activeCell="G63" sqref="G6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573" t="s">
        <v>1367</v>
      </c>
      <c r="B2" s="573"/>
      <c r="C2" s="573"/>
      <c r="D2" s="573"/>
      <c r="E2" s="573"/>
      <c r="F2" s="573"/>
      <c r="G2" s="573"/>
      <c r="H2" s="573"/>
    </row>
    <row r="3" spans="1:8" ht="20.100000000000001" customHeight="1"/>
    <row r="5" spans="1:8">
      <c r="A5" s="42" t="s">
        <v>349</v>
      </c>
      <c r="B5" s="41" t="s">
        <v>350</v>
      </c>
      <c r="C5" s="42" t="s">
        <v>351</v>
      </c>
      <c r="D5" s="42" t="s">
        <v>968</v>
      </c>
      <c r="E5" s="42" t="s">
        <v>969</v>
      </c>
      <c r="F5" s="42" t="s">
        <v>970</v>
      </c>
      <c r="G5" s="42" t="s">
        <v>971</v>
      </c>
      <c r="H5" s="41" t="s">
        <v>972</v>
      </c>
    </row>
    <row r="6" spans="1:8" ht="30">
      <c r="A6" s="578" t="s">
        <v>1209</v>
      </c>
      <c r="B6" s="574" t="s">
        <v>1210</v>
      </c>
      <c r="C6" s="575" t="s">
        <v>1211</v>
      </c>
      <c r="D6" s="576"/>
      <c r="E6" s="576"/>
      <c r="F6" s="576"/>
      <c r="G6" s="577"/>
      <c r="H6" s="42" t="s">
        <v>1212</v>
      </c>
    </row>
    <row r="7" spans="1:8" ht="45">
      <c r="A7" s="578"/>
      <c r="B7" s="574"/>
      <c r="C7" s="42" t="s">
        <v>1213</v>
      </c>
      <c r="D7" s="42" t="s">
        <v>1214</v>
      </c>
      <c r="E7" s="42" t="s">
        <v>1215</v>
      </c>
      <c r="F7" s="42" t="s">
        <v>1216</v>
      </c>
      <c r="G7" s="42" t="s">
        <v>1217</v>
      </c>
      <c r="H7" s="43"/>
    </row>
    <row r="8" spans="1:8">
      <c r="A8" s="441" t="s">
        <v>1222</v>
      </c>
      <c r="B8" s="45" t="s">
        <v>1218</v>
      </c>
      <c r="C8" s="45" t="s">
        <v>1107</v>
      </c>
      <c r="D8" s="46" t="s">
        <v>1219</v>
      </c>
      <c r="E8" s="45" t="s">
        <v>1219</v>
      </c>
      <c r="F8" s="46" t="s">
        <v>1219</v>
      </c>
      <c r="G8" s="46" t="s">
        <v>1219</v>
      </c>
      <c r="H8" s="44" t="s">
        <v>1221</v>
      </c>
    </row>
    <row r="9" spans="1:8">
      <c r="A9" s="441" t="s">
        <v>1224</v>
      </c>
      <c r="B9" s="45" t="s">
        <v>1218</v>
      </c>
      <c r="C9" s="45" t="s">
        <v>1107</v>
      </c>
      <c r="D9" s="46" t="s">
        <v>1219</v>
      </c>
      <c r="E9" s="45" t="s">
        <v>1219</v>
      </c>
      <c r="F9" s="46" t="s">
        <v>1219</v>
      </c>
      <c r="G9" s="46" t="s">
        <v>1219</v>
      </c>
      <c r="H9" s="44" t="s">
        <v>1223</v>
      </c>
    </row>
    <row r="10" spans="1:8">
      <c r="A10" s="441" t="s">
        <v>1225</v>
      </c>
      <c r="B10" s="45" t="s">
        <v>1218</v>
      </c>
      <c r="C10" s="45" t="s">
        <v>1107</v>
      </c>
      <c r="D10" s="46" t="s">
        <v>1219</v>
      </c>
      <c r="E10" s="45" t="s">
        <v>1219</v>
      </c>
      <c r="F10" s="46" t="s">
        <v>1219</v>
      </c>
      <c r="G10" s="46" t="s">
        <v>1219</v>
      </c>
      <c r="H10" s="44" t="s">
        <v>1221</v>
      </c>
    </row>
    <row r="11" spans="1:8">
      <c r="A11" s="441" t="s">
        <v>1226</v>
      </c>
      <c r="B11" s="45" t="s">
        <v>1218</v>
      </c>
      <c r="C11" s="45" t="s">
        <v>1107</v>
      </c>
      <c r="D11" s="46" t="s">
        <v>1219</v>
      </c>
      <c r="E11" s="45" t="s">
        <v>1219</v>
      </c>
      <c r="F11" s="46" t="s">
        <v>1219</v>
      </c>
      <c r="G11" s="46" t="s">
        <v>1219</v>
      </c>
      <c r="H11" s="44" t="s">
        <v>1221</v>
      </c>
    </row>
    <row r="12" spans="1:8">
      <c r="A12" s="441" t="s">
        <v>1227</v>
      </c>
      <c r="B12" s="45" t="s">
        <v>1228</v>
      </c>
      <c r="C12" s="45" t="s">
        <v>1219</v>
      </c>
      <c r="D12" s="46" t="s">
        <v>1219</v>
      </c>
      <c r="E12" s="45" t="s">
        <v>1107</v>
      </c>
      <c r="F12" s="46" t="s">
        <v>1219</v>
      </c>
      <c r="G12" s="46" t="s">
        <v>1219</v>
      </c>
      <c r="H12" s="44" t="s">
        <v>1223</v>
      </c>
    </row>
    <row r="13" spans="1:8">
      <c r="A13" s="441" t="s">
        <v>1357</v>
      </c>
      <c r="B13" s="45" t="s">
        <v>1358</v>
      </c>
      <c r="C13" s="45" t="s">
        <v>1219</v>
      </c>
      <c r="D13" s="46" t="s">
        <v>1219</v>
      </c>
      <c r="E13" s="45" t="s">
        <v>1107</v>
      </c>
      <c r="F13" s="46" t="s">
        <v>1219</v>
      </c>
      <c r="G13" s="46" t="s">
        <v>1219</v>
      </c>
      <c r="H13" s="44" t="s">
        <v>1220</v>
      </c>
    </row>
    <row r="14" spans="1:8">
      <c r="A14" s="441" t="s">
        <v>1359</v>
      </c>
      <c r="B14" s="45" t="s">
        <v>1358</v>
      </c>
      <c r="C14" s="45" t="s">
        <v>1219</v>
      </c>
      <c r="D14" s="46" t="s">
        <v>1219</v>
      </c>
      <c r="E14" s="45" t="s">
        <v>1107</v>
      </c>
      <c r="F14" s="46" t="s">
        <v>1219</v>
      </c>
      <c r="G14" s="46" t="s">
        <v>1219</v>
      </c>
      <c r="H14" s="44" t="s">
        <v>1220</v>
      </c>
    </row>
    <row r="15" spans="1:8">
      <c r="A15" s="441" t="s">
        <v>1229</v>
      </c>
      <c r="B15" s="45" t="s">
        <v>1228</v>
      </c>
      <c r="C15" s="45" t="s">
        <v>1219</v>
      </c>
      <c r="D15" s="46" t="s">
        <v>1219</v>
      </c>
      <c r="E15" s="45" t="s">
        <v>1107</v>
      </c>
      <c r="F15" s="46" t="s">
        <v>1219</v>
      </c>
      <c r="G15" s="46" t="s">
        <v>1219</v>
      </c>
      <c r="H15" s="44" t="s">
        <v>1220</v>
      </c>
    </row>
    <row r="16" spans="1:8">
      <c r="A16" s="441" t="s">
        <v>1360</v>
      </c>
      <c r="B16" s="45" t="s">
        <v>1358</v>
      </c>
      <c r="C16" s="45" t="s">
        <v>1219</v>
      </c>
      <c r="D16" s="46" t="s">
        <v>1219</v>
      </c>
      <c r="E16" s="45" t="s">
        <v>1107</v>
      </c>
      <c r="F16" s="46" t="s">
        <v>1219</v>
      </c>
      <c r="G16" s="46" t="s">
        <v>1219</v>
      </c>
      <c r="H16" s="44" t="s">
        <v>1220</v>
      </c>
    </row>
    <row r="17" spans="1:8">
      <c r="A17" s="441" t="s">
        <v>1230</v>
      </c>
      <c r="B17" s="45" t="s">
        <v>1218</v>
      </c>
      <c r="C17" s="45" t="s">
        <v>1107</v>
      </c>
      <c r="D17" s="46" t="s">
        <v>1219</v>
      </c>
      <c r="E17" s="45" t="s">
        <v>1219</v>
      </c>
      <c r="F17" s="46" t="s">
        <v>1219</v>
      </c>
      <c r="G17" s="46" t="s">
        <v>1219</v>
      </c>
      <c r="H17" s="44" t="s">
        <v>1221</v>
      </c>
    </row>
  </sheetData>
  <mergeCells count="4">
    <mergeCell ref="A2:H2"/>
    <mergeCell ref="B6:B7"/>
    <mergeCell ref="C6:G6"/>
    <mergeCell ref="A6:A7"/>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topLeftCell="A14" zoomScale="80" zoomScaleNormal="80" workbookViewId="0">
      <selection activeCell="G63" sqref="G63"/>
    </sheetView>
  </sheetViews>
  <sheetFormatPr baseColWidth="10" defaultColWidth="9.140625" defaultRowHeight="15"/>
  <cols>
    <col min="1" max="1" width="11" customWidth="1"/>
    <col min="2" max="2" width="2.140625" customWidth="1"/>
    <col min="3" max="3" width="65.5703125" customWidth="1"/>
    <col min="4" max="4" width="21.85546875" style="161" customWidth="1"/>
    <col min="5" max="5" width="43.7109375" style="169" customWidth="1"/>
    <col min="7" max="7" width="13.5703125" bestFit="1" customWidth="1"/>
  </cols>
  <sheetData>
    <row r="1" spans="1:7" ht="39.950000000000003" customHeight="1">
      <c r="A1" s="80" t="s">
        <v>169</v>
      </c>
      <c r="B1" s="80"/>
      <c r="C1" s="80"/>
    </row>
    <row r="2" spans="1:7" ht="20.100000000000001" customHeight="1">
      <c r="A2" t="s">
        <v>1</v>
      </c>
    </row>
    <row r="3" spans="1:7" ht="20.100000000000001" customHeight="1">
      <c r="A3" s="162"/>
      <c r="B3" s="163"/>
      <c r="C3" s="164"/>
      <c r="D3" s="165" t="s">
        <v>4</v>
      </c>
      <c r="E3" s="42" t="s">
        <v>5</v>
      </c>
    </row>
    <row r="4" spans="1:7" ht="41.1" customHeight="1">
      <c r="A4" s="586"/>
      <c r="B4" s="587"/>
      <c r="C4" s="588"/>
      <c r="D4" s="166" t="s">
        <v>170</v>
      </c>
      <c r="E4" s="155" t="s">
        <v>171</v>
      </c>
    </row>
    <row r="5" spans="1:7" ht="20.100000000000001" customHeight="1">
      <c r="A5" s="581" t="s">
        <v>172</v>
      </c>
      <c r="B5" s="582"/>
      <c r="C5" s="582"/>
      <c r="D5" s="583"/>
      <c r="E5" s="584"/>
    </row>
    <row r="6" spans="1:7" ht="20.100000000000001" customHeight="1">
      <c r="A6" s="42" t="s">
        <v>7</v>
      </c>
      <c r="B6" s="579" t="s">
        <v>173</v>
      </c>
      <c r="C6" s="580"/>
      <c r="D6" s="453">
        <v>340175</v>
      </c>
      <c r="E6" s="170" t="s">
        <v>349</v>
      </c>
      <c r="G6" s="73"/>
    </row>
    <row r="7" spans="1:7" ht="20.100000000000001" customHeight="1">
      <c r="A7" s="42"/>
      <c r="B7" s="154"/>
      <c r="C7" s="190" t="s">
        <v>1361</v>
      </c>
      <c r="D7" s="175">
        <v>137547</v>
      </c>
      <c r="E7" s="170"/>
      <c r="G7" s="73"/>
    </row>
    <row r="8" spans="1:7" ht="20.100000000000001" customHeight="1">
      <c r="A8" s="42" t="s">
        <v>9</v>
      </c>
      <c r="B8" s="579" t="s">
        <v>174</v>
      </c>
      <c r="C8" s="580"/>
      <c r="D8" s="453">
        <v>289312</v>
      </c>
      <c r="E8" s="170" t="s">
        <v>350</v>
      </c>
      <c r="G8" s="73"/>
    </row>
    <row r="9" spans="1:7" ht="20.100000000000001" customHeight="1">
      <c r="A9" s="42" t="s">
        <v>11</v>
      </c>
      <c r="B9" s="579" t="s">
        <v>175</v>
      </c>
      <c r="C9" s="580"/>
      <c r="D9" s="453">
        <v>250337</v>
      </c>
      <c r="E9" s="170" t="s">
        <v>351</v>
      </c>
      <c r="G9" s="73"/>
    </row>
    <row r="10" spans="1:7" ht="20.100000000000001" customHeight="1">
      <c r="A10" s="42" t="s">
        <v>176</v>
      </c>
      <c r="B10" s="579" t="s">
        <v>177</v>
      </c>
      <c r="C10" s="580"/>
      <c r="D10" s="453">
        <v>0</v>
      </c>
      <c r="E10" s="170" t="s">
        <v>974</v>
      </c>
      <c r="G10" s="73"/>
    </row>
    <row r="11" spans="1:7" ht="44.25" customHeight="1">
      <c r="A11" s="42" t="s">
        <v>13</v>
      </c>
      <c r="B11" s="579" t="s">
        <v>178</v>
      </c>
      <c r="C11" s="580"/>
      <c r="D11" s="453">
        <v>0</v>
      </c>
      <c r="E11" s="170"/>
      <c r="G11" s="73"/>
    </row>
    <row r="12" spans="1:7" ht="34.5" customHeight="1">
      <c r="A12" s="42" t="s">
        <v>17</v>
      </c>
      <c r="B12" s="579" t="s">
        <v>179</v>
      </c>
      <c r="C12" s="580"/>
      <c r="D12" s="453">
        <v>0</v>
      </c>
      <c r="E12" s="170"/>
      <c r="G12" s="73"/>
    </row>
    <row r="13" spans="1:7" ht="39.950000000000003" customHeight="1">
      <c r="A13" s="42" t="s">
        <v>180</v>
      </c>
      <c r="B13" s="579" t="s">
        <v>181</v>
      </c>
      <c r="C13" s="580"/>
      <c r="D13" s="453">
        <v>43251</v>
      </c>
      <c r="E13" s="170" t="s">
        <v>350</v>
      </c>
      <c r="G13" s="73"/>
    </row>
    <row r="14" spans="1:7" ht="20.100000000000001" customHeight="1">
      <c r="A14" s="155" t="s">
        <v>19</v>
      </c>
      <c r="B14" s="581" t="s">
        <v>182</v>
      </c>
      <c r="C14" s="585"/>
      <c r="D14" s="453">
        <v>923075</v>
      </c>
      <c r="E14" s="170"/>
      <c r="G14" s="73"/>
    </row>
    <row r="15" spans="1:7" ht="20.100000000000001" customHeight="1">
      <c r="A15" s="581" t="s">
        <v>183</v>
      </c>
      <c r="B15" s="582"/>
      <c r="C15" s="582"/>
      <c r="D15" s="583"/>
      <c r="E15" s="584"/>
      <c r="G15" s="73"/>
    </row>
    <row r="16" spans="1:7" ht="20.100000000000001" customHeight="1">
      <c r="A16" s="42" t="s">
        <v>21</v>
      </c>
      <c r="B16" s="579" t="s">
        <v>184</v>
      </c>
      <c r="C16" s="580"/>
      <c r="D16" s="175">
        <v>-854</v>
      </c>
      <c r="E16" s="170"/>
      <c r="G16" s="73"/>
    </row>
    <row r="17" spans="1:7" ht="32.25" customHeight="1">
      <c r="A17" s="42" t="s">
        <v>22</v>
      </c>
      <c r="B17" s="579" t="s">
        <v>185</v>
      </c>
      <c r="C17" s="580"/>
      <c r="D17" s="175">
        <v>-14218</v>
      </c>
      <c r="E17" s="170" t="s">
        <v>968</v>
      </c>
      <c r="G17" s="73"/>
    </row>
    <row r="18" spans="1:7" ht="20.100000000000001" customHeight="1">
      <c r="A18" s="42" t="s">
        <v>28</v>
      </c>
      <c r="B18" s="579" t="s">
        <v>31</v>
      </c>
      <c r="C18" s="580"/>
      <c r="D18" s="175"/>
      <c r="E18" s="170"/>
      <c r="G18" s="73"/>
    </row>
    <row r="19" spans="1:7" ht="60" customHeight="1">
      <c r="A19" s="42" t="s">
        <v>30</v>
      </c>
      <c r="B19" s="579" t="s">
        <v>186</v>
      </c>
      <c r="C19" s="580"/>
      <c r="D19" s="175">
        <v>-56917</v>
      </c>
      <c r="E19" s="170" t="s">
        <v>969</v>
      </c>
      <c r="G19" s="73"/>
    </row>
    <row r="20" spans="1:7" ht="39.950000000000003" customHeight="1">
      <c r="A20" s="42" t="s">
        <v>32</v>
      </c>
      <c r="B20" s="579" t="s">
        <v>187</v>
      </c>
      <c r="C20" s="580"/>
      <c r="D20" s="175">
        <v>436</v>
      </c>
      <c r="E20" s="170" t="s">
        <v>970</v>
      </c>
      <c r="G20" s="73"/>
    </row>
    <row r="21" spans="1:7" ht="20.100000000000001" customHeight="1">
      <c r="A21" s="42" t="s">
        <v>33</v>
      </c>
      <c r="B21" s="579" t="s">
        <v>188</v>
      </c>
      <c r="C21" s="580"/>
      <c r="D21" s="175">
        <v>0</v>
      </c>
      <c r="E21" s="170"/>
      <c r="G21" s="73"/>
    </row>
    <row r="22" spans="1:7" ht="27" customHeight="1">
      <c r="A22" s="42" t="s">
        <v>34</v>
      </c>
      <c r="B22" s="579" t="s">
        <v>189</v>
      </c>
      <c r="C22" s="580"/>
      <c r="D22" s="175">
        <v>0</v>
      </c>
      <c r="E22" s="170"/>
      <c r="G22" s="73"/>
    </row>
    <row r="23" spans="1:7" ht="48" customHeight="1">
      <c r="A23" s="42" t="s">
        <v>35</v>
      </c>
      <c r="B23" s="579" t="s">
        <v>190</v>
      </c>
      <c r="C23" s="580"/>
      <c r="D23" s="175">
        <v>-1842</v>
      </c>
      <c r="E23" s="170" t="s">
        <v>971</v>
      </c>
      <c r="G23" s="73"/>
    </row>
    <row r="24" spans="1:7" ht="32.25" customHeight="1">
      <c r="A24" s="42" t="s">
        <v>36</v>
      </c>
      <c r="B24" s="579" t="s">
        <v>191</v>
      </c>
      <c r="C24" s="580"/>
      <c r="D24" s="175">
        <v>0</v>
      </c>
      <c r="E24" s="170"/>
      <c r="G24" s="73"/>
    </row>
    <row r="25" spans="1:7" ht="39.950000000000003" customHeight="1">
      <c r="A25" s="42" t="s">
        <v>38</v>
      </c>
      <c r="B25" s="579" t="s">
        <v>192</v>
      </c>
      <c r="C25" s="580"/>
      <c r="D25" s="175">
        <v>-1873</v>
      </c>
      <c r="E25" s="170" t="s">
        <v>349</v>
      </c>
      <c r="G25" s="73"/>
    </row>
    <row r="26" spans="1:7" ht="80.099999999999994" customHeight="1">
      <c r="A26" s="42" t="s">
        <v>40</v>
      </c>
      <c r="B26" s="579" t="s">
        <v>193</v>
      </c>
      <c r="C26" s="580"/>
      <c r="D26" s="175">
        <v>0</v>
      </c>
      <c r="E26" s="170"/>
      <c r="G26" s="73"/>
    </row>
    <row r="27" spans="1:7" ht="80.099999999999994" customHeight="1">
      <c r="A27" s="42" t="s">
        <v>42</v>
      </c>
      <c r="B27" s="579" t="s">
        <v>194</v>
      </c>
      <c r="C27" s="580"/>
      <c r="D27" s="175">
        <v>0</v>
      </c>
      <c r="E27" s="170"/>
      <c r="G27" s="73"/>
    </row>
    <row r="28" spans="1:7" ht="80.099999999999994" customHeight="1">
      <c r="A28" s="42" t="s">
        <v>44</v>
      </c>
      <c r="B28" s="579" t="s">
        <v>195</v>
      </c>
      <c r="C28" s="580"/>
      <c r="D28" s="175">
        <v>0</v>
      </c>
      <c r="E28" s="170"/>
      <c r="G28" s="73"/>
    </row>
    <row r="29" spans="1:7" ht="20.100000000000001" customHeight="1">
      <c r="A29" s="42" t="s">
        <v>48</v>
      </c>
      <c r="B29" s="579" t="s">
        <v>31</v>
      </c>
      <c r="C29" s="580"/>
      <c r="D29" s="175"/>
      <c r="E29" s="170"/>
      <c r="G29" s="73"/>
    </row>
    <row r="30" spans="1:7" ht="49.5" customHeight="1">
      <c r="A30" s="42" t="s">
        <v>196</v>
      </c>
      <c r="B30" s="579" t="s">
        <v>197</v>
      </c>
      <c r="C30" s="580"/>
      <c r="D30" s="175">
        <v>0</v>
      </c>
      <c r="E30" s="170"/>
      <c r="G30" s="73"/>
    </row>
    <row r="31" spans="1:7" ht="30" customHeight="1">
      <c r="A31" s="42" t="s">
        <v>198</v>
      </c>
      <c r="B31" s="154"/>
      <c r="C31" s="160" t="s">
        <v>199</v>
      </c>
      <c r="D31" s="175">
        <v>0</v>
      </c>
      <c r="E31" s="170"/>
      <c r="G31" s="73"/>
    </row>
    <row r="32" spans="1:7" ht="20.100000000000001" customHeight="1">
      <c r="A32" s="42" t="s">
        <v>200</v>
      </c>
      <c r="B32" s="154"/>
      <c r="C32" s="160" t="s">
        <v>201</v>
      </c>
      <c r="D32" s="175">
        <v>0</v>
      </c>
      <c r="E32" s="170"/>
      <c r="G32" s="73"/>
    </row>
    <row r="33" spans="1:7" ht="20.100000000000001" customHeight="1">
      <c r="A33" s="42" t="s">
        <v>202</v>
      </c>
      <c r="B33" s="154"/>
      <c r="C33" s="160" t="s">
        <v>203</v>
      </c>
      <c r="D33" s="175">
        <v>0</v>
      </c>
      <c r="E33" s="170"/>
      <c r="G33" s="73"/>
    </row>
    <row r="34" spans="1:7" ht="60" customHeight="1">
      <c r="A34" s="42" t="s">
        <v>50</v>
      </c>
      <c r="B34" s="579" t="s">
        <v>204</v>
      </c>
      <c r="C34" s="580"/>
      <c r="D34" s="175">
        <v>0</v>
      </c>
      <c r="E34" s="170"/>
      <c r="G34" s="73"/>
    </row>
    <row r="35" spans="1:7" ht="30" customHeight="1">
      <c r="A35" s="42" t="s">
        <v>51</v>
      </c>
      <c r="B35" s="579" t="s">
        <v>205</v>
      </c>
      <c r="C35" s="580"/>
      <c r="D35" s="175">
        <v>0</v>
      </c>
      <c r="E35" s="170"/>
      <c r="G35" s="73"/>
    </row>
    <row r="36" spans="1:7" ht="60" customHeight="1">
      <c r="A36" s="42" t="s">
        <v>55</v>
      </c>
      <c r="B36" s="154"/>
      <c r="C36" s="160" t="s">
        <v>206</v>
      </c>
      <c r="D36" s="175">
        <v>0</v>
      </c>
      <c r="E36" s="170"/>
      <c r="G36" s="73"/>
    </row>
    <row r="37" spans="1:7" ht="20.100000000000001" customHeight="1">
      <c r="A37" s="42" t="s">
        <v>62</v>
      </c>
      <c r="B37" s="579" t="s">
        <v>31</v>
      </c>
      <c r="C37" s="580"/>
      <c r="D37" s="175"/>
      <c r="E37" s="170"/>
      <c r="G37" s="73"/>
    </row>
    <row r="38" spans="1:7" ht="33" customHeight="1">
      <c r="A38" s="42" t="s">
        <v>64</v>
      </c>
      <c r="B38" s="154"/>
      <c r="C38" s="160" t="s">
        <v>207</v>
      </c>
      <c r="D38" s="175">
        <v>0</v>
      </c>
      <c r="E38" s="170"/>
      <c r="G38" s="73"/>
    </row>
    <row r="39" spans="1:7" ht="20.100000000000001" customHeight="1">
      <c r="A39" s="42" t="s">
        <v>208</v>
      </c>
      <c r="B39" s="579" t="s">
        <v>209</v>
      </c>
      <c r="C39" s="580"/>
      <c r="D39" s="175">
        <v>0</v>
      </c>
      <c r="E39" s="170"/>
      <c r="G39" s="73"/>
    </row>
    <row r="40" spans="1:7" ht="80.099999999999994" customHeight="1">
      <c r="A40" s="42" t="s">
        <v>210</v>
      </c>
      <c r="B40" s="579" t="s">
        <v>211</v>
      </c>
      <c r="C40" s="580"/>
      <c r="D40" s="175">
        <v>0</v>
      </c>
      <c r="E40" s="170" t="s">
        <v>351</v>
      </c>
      <c r="G40" s="73"/>
    </row>
    <row r="41" spans="1:7" ht="20.100000000000001" customHeight="1">
      <c r="A41" s="42" t="s">
        <v>65</v>
      </c>
      <c r="B41" s="579" t="s">
        <v>31</v>
      </c>
      <c r="C41" s="580"/>
      <c r="D41" s="175"/>
      <c r="E41" s="170"/>
      <c r="G41" s="73"/>
    </row>
    <row r="42" spans="1:7" ht="39.950000000000003" customHeight="1">
      <c r="A42" s="42" t="s">
        <v>66</v>
      </c>
      <c r="B42" s="579" t="s">
        <v>212</v>
      </c>
      <c r="C42" s="580"/>
      <c r="D42" s="175">
        <v>0</v>
      </c>
      <c r="E42" s="170"/>
      <c r="G42" s="73"/>
    </row>
    <row r="43" spans="1:7" ht="39.950000000000003" customHeight="1">
      <c r="A43" s="42" t="s">
        <v>213</v>
      </c>
      <c r="B43" s="579" t="s">
        <v>214</v>
      </c>
      <c r="C43" s="580"/>
      <c r="D43" s="175">
        <v>-18115</v>
      </c>
      <c r="E43" s="170"/>
      <c r="G43" s="73"/>
    </row>
    <row r="44" spans="1:7" ht="20.100000000000001" customHeight="1">
      <c r="A44" s="42" t="s">
        <v>67</v>
      </c>
      <c r="B44" s="581" t="s">
        <v>215</v>
      </c>
      <c r="C44" s="585"/>
      <c r="D44" s="175">
        <v>-93382</v>
      </c>
      <c r="E44" s="170"/>
      <c r="G44" s="73"/>
    </row>
    <row r="45" spans="1:7" ht="20.100000000000001" customHeight="1">
      <c r="A45" s="42" t="s">
        <v>68</v>
      </c>
      <c r="B45" s="581" t="s">
        <v>111</v>
      </c>
      <c r="C45" s="585"/>
      <c r="D45" s="175">
        <v>829693</v>
      </c>
      <c r="E45" s="170"/>
      <c r="G45" s="73"/>
    </row>
    <row r="46" spans="1:7" ht="20.100000000000001" customHeight="1">
      <c r="A46" s="581" t="s">
        <v>216</v>
      </c>
      <c r="B46" s="582"/>
      <c r="C46" s="582"/>
      <c r="D46" s="583"/>
      <c r="E46" s="584"/>
      <c r="G46" s="73"/>
    </row>
    <row r="47" spans="1:7" ht="20.100000000000001" customHeight="1">
      <c r="A47" s="42" t="s">
        <v>217</v>
      </c>
      <c r="B47" s="579" t="s">
        <v>173</v>
      </c>
      <c r="C47" s="580"/>
      <c r="D47" s="175">
        <v>0</v>
      </c>
      <c r="E47" s="170"/>
      <c r="G47" s="73"/>
    </row>
    <row r="48" spans="1:7" ht="25.5" customHeight="1">
      <c r="A48" s="42" t="s">
        <v>218</v>
      </c>
      <c r="B48" s="154"/>
      <c r="C48" s="160" t="s">
        <v>219</v>
      </c>
      <c r="D48" s="175">
        <v>0</v>
      </c>
      <c r="E48" s="170" t="s">
        <v>972</v>
      </c>
      <c r="G48" s="73"/>
    </row>
    <row r="49" spans="1:7" ht="26.25" customHeight="1">
      <c r="A49" s="42" t="s">
        <v>220</v>
      </c>
      <c r="B49" s="154"/>
      <c r="C49" s="160" t="s">
        <v>221</v>
      </c>
      <c r="D49" s="175">
        <v>0</v>
      </c>
      <c r="E49" s="170"/>
      <c r="G49" s="73"/>
    </row>
    <row r="50" spans="1:7" ht="60" customHeight="1">
      <c r="A50" s="42" t="s">
        <v>222</v>
      </c>
      <c r="B50" s="579" t="s">
        <v>223</v>
      </c>
      <c r="C50" s="580"/>
      <c r="D50" s="175">
        <v>0</v>
      </c>
      <c r="E50" s="170"/>
      <c r="G50" s="73"/>
    </row>
    <row r="51" spans="1:7" ht="39.950000000000003" customHeight="1">
      <c r="A51" s="42" t="s">
        <v>224</v>
      </c>
      <c r="B51" s="579" t="s">
        <v>225</v>
      </c>
      <c r="C51" s="580"/>
      <c r="D51" s="175">
        <v>0</v>
      </c>
      <c r="E51" s="170"/>
      <c r="G51" s="73"/>
    </row>
    <row r="52" spans="1:7" ht="39.950000000000003" customHeight="1">
      <c r="A52" s="42" t="s">
        <v>226</v>
      </c>
      <c r="B52" s="579" t="s">
        <v>227</v>
      </c>
      <c r="C52" s="580"/>
      <c r="D52" s="175">
        <v>0</v>
      </c>
      <c r="E52" s="170"/>
      <c r="G52" s="73"/>
    </row>
    <row r="53" spans="1:7" ht="60" customHeight="1">
      <c r="A53" s="42" t="s">
        <v>228</v>
      </c>
      <c r="B53" s="579" t="s">
        <v>229</v>
      </c>
      <c r="C53" s="580"/>
      <c r="D53" s="175">
        <v>0</v>
      </c>
      <c r="E53" s="170"/>
      <c r="G53" s="73"/>
    </row>
    <row r="54" spans="1:7" ht="40.5" customHeight="1">
      <c r="A54" s="42" t="s">
        <v>230</v>
      </c>
      <c r="B54" s="154"/>
      <c r="C54" s="160" t="s">
        <v>231</v>
      </c>
      <c r="D54" s="175">
        <v>0</v>
      </c>
      <c r="E54" s="170"/>
      <c r="G54" s="73"/>
    </row>
    <row r="55" spans="1:7" ht="20.100000000000001" customHeight="1">
      <c r="A55" s="155" t="s">
        <v>232</v>
      </c>
      <c r="B55" s="581" t="s">
        <v>233</v>
      </c>
      <c r="C55" s="585"/>
      <c r="D55" s="175">
        <v>0</v>
      </c>
      <c r="E55" s="170"/>
      <c r="G55" s="73"/>
    </row>
    <row r="56" spans="1:7" ht="20.100000000000001" customHeight="1">
      <c r="A56" s="581" t="s">
        <v>234</v>
      </c>
      <c r="B56" s="582"/>
      <c r="C56" s="582"/>
      <c r="D56" s="583"/>
      <c r="E56" s="584"/>
      <c r="G56" s="73"/>
    </row>
    <row r="57" spans="1:7" ht="39.950000000000003" customHeight="1">
      <c r="A57" s="42" t="s">
        <v>235</v>
      </c>
      <c r="B57" s="579" t="s">
        <v>236</v>
      </c>
      <c r="C57" s="580"/>
      <c r="D57" s="175">
        <v>0</v>
      </c>
      <c r="E57" s="170"/>
      <c r="G57" s="73"/>
    </row>
    <row r="58" spans="1:7" ht="80.099999999999994" customHeight="1">
      <c r="A58" s="42" t="s">
        <v>237</v>
      </c>
      <c r="B58" s="579" t="s">
        <v>238</v>
      </c>
      <c r="C58" s="580"/>
      <c r="D58" s="175">
        <v>0</v>
      </c>
      <c r="E58" s="170"/>
      <c r="G58" s="73"/>
    </row>
    <row r="59" spans="1:7" ht="80.099999999999994" customHeight="1">
      <c r="A59" s="42" t="s">
        <v>239</v>
      </c>
      <c r="B59" s="579" t="s">
        <v>240</v>
      </c>
      <c r="C59" s="580"/>
      <c r="D59" s="175">
        <v>0</v>
      </c>
      <c r="E59" s="170"/>
      <c r="G59" s="73"/>
    </row>
    <row r="60" spans="1:7" ht="60" customHeight="1">
      <c r="A60" s="42" t="s">
        <v>241</v>
      </c>
      <c r="B60" s="579" t="s">
        <v>242</v>
      </c>
      <c r="C60" s="580"/>
      <c r="D60" s="175">
        <v>0</v>
      </c>
      <c r="E60" s="170"/>
      <c r="G60" s="73"/>
    </row>
    <row r="61" spans="1:7" ht="20.100000000000001" customHeight="1">
      <c r="A61" s="42" t="s">
        <v>243</v>
      </c>
      <c r="B61" s="579" t="s">
        <v>31</v>
      </c>
      <c r="C61" s="580"/>
      <c r="D61" s="175"/>
      <c r="E61" s="170"/>
      <c r="G61" s="73"/>
    </row>
    <row r="62" spans="1:7" ht="39.950000000000003" customHeight="1">
      <c r="A62" s="42" t="s">
        <v>244</v>
      </c>
      <c r="B62" s="579" t="s">
        <v>245</v>
      </c>
      <c r="C62" s="580"/>
      <c r="D62" s="175">
        <v>0</v>
      </c>
      <c r="E62" s="170"/>
      <c r="G62" s="73"/>
    </row>
    <row r="63" spans="1:7" ht="20.100000000000001" customHeight="1">
      <c r="A63" s="42" t="s">
        <v>246</v>
      </c>
      <c r="B63" s="579" t="s">
        <v>247</v>
      </c>
      <c r="C63" s="580"/>
      <c r="D63" s="175">
        <v>0</v>
      </c>
      <c r="E63" s="170"/>
      <c r="G63" s="73"/>
    </row>
    <row r="64" spans="1:7" ht="27" customHeight="1">
      <c r="A64" s="155" t="s">
        <v>248</v>
      </c>
      <c r="B64" s="581" t="s">
        <v>249</v>
      </c>
      <c r="C64" s="585"/>
      <c r="D64" s="175">
        <v>0</v>
      </c>
      <c r="E64" s="170"/>
      <c r="G64" s="73"/>
    </row>
    <row r="65" spans="1:7" ht="20.100000000000001" customHeight="1">
      <c r="A65" s="155" t="s">
        <v>250</v>
      </c>
      <c r="B65" s="581" t="s">
        <v>251</v>
      </c>
      <c r="C65" s="585"/>
      <c r="D65" s="175">
        <v>0</v>
      </c>
      <c r="E65" s="170"/>
      <c r="G65" s="73"/>
    </row>
    <row r="66" spans="1:7" ht="20.100000000000001" customHeight="1">
      <c r="A66" s="155" t="s">
        <v>252</v>
      </c>
      <c r="B66" s="581" t="s">
        <v>253</v>
      </c>
      <c r="C66" s="585"/>
      <c r="D66" s="175">
        <v>829693</v>
      </c>
      <c r="E66" s="170"/>
      <c r="G66" s="73"/>
    </row>
    <row r="67" spans="1:7" ht="20.100000000000001" customHeight="1">
      <c r="A67" s="581" t="s">
        <v>254</v>
      </c>
      <c r="B67" s="582"/>
      <c r="C67" s="582"/>
      <c r="D67" s="583"/>
      <c r="E67" s="584"/>
      <c r="G67" s="73"/>
    </row>
    <row r="68" spans="1:7" ht="20.100000000000001" customHeight="1">
      <c r="A68" s="42" t="s">
        <v>255</v>
      </c>
      <c r="B68" s="579" t="s">
        <v>173</v>
      </c>
      <c r="C68" s="580"/>
      <c r="D68" s="175">
        <v>1149554</v>
      </c>
      <c r="E68" s="170" t="s">
        <v>973</v>
      </c>
      <c r="G68" s="73"/>
    </row>
    <row r="69" spans="1:7">
      <c r="A69" s="42" t="s">
        <v>256</v>
      </c>
      <c r="B69" s="579" t="s">
        <v>257</v>
      </c>
      <c r="C69" s="580"/>
      <c r="D69" s="175">
        <v>0</v>
      </c>
      <c r="E69" s="170"/>
      <c r="G69" s="73"/>
    </row>
    <row r="70" spans="1:7" ht="39.950000000000003" customHeight="1">
      <c r="A70" s="42" t="s">
        <v>258</v>
      </c>
      <c r="B70" s="579" t="s">
        <v>259</v>
      </c>
      <c r="C70" s="580"/>
      <c r="D70" s="175">
        <v>0</v>
      </c>
      <c r="E70" s="170"/>
      <c r="G70" s="73"/>
    </row>
    <row r="71" spans="1:7" ht="39.950000000000003" customHeight="1">
      <c r="A71" s="42" t="s">
        <v>260</v>
      </c>
      <c r="B71" s="579" t="s">
        <v>261</v>
      </c>
      <c r="C71" s="580"/>
      <c r="D71" s="175">
        <v>0</v>
      </c>
      <c r="E71" s="170"/>
      <c r="G71" s="73"/>
    </row>
    <row r="72" spans="1:7" ht="60" customHeight="1">
      <c r="A72" s="42" t="s">
        <v>262</v>
      </c>
      <c r="B72" s="579" t="s">
        <v>263</v>
      </c>
      <c r="C72" s="580"/>
      <c r="D72" s="175">
        <v>0</v>
      </c>
      <c r="E72" s="170"/>
      <c r="G72" s="73"/>
    </row>
    <row r="73" spans="1:7" ht="30" customHeight="1">
      <c r="A73" s="42" t="s">
        <v>264</v>
      </c>
      <c r="B73" s="154"/>
      <c r="C73" s="160" t="s">
        <v>265</v>
      </c>
      <c r="D73" s="175">
        <v>0</v>
      </c>
      <c r="E73" s="170"/>
      <c r="G73" s="73"/>
    </row>
    <row r="74" spans="1:7" ht="20.100000000000001" customHeight="1">
      <c r="A74" s="42" t="s">
        <v>266</v>
      </c>
      <c r="B74" s="579" t="s">
        <v>267</v>
      </c>
      <c r="C74" s="580"/>
      <c r="D74" s="175">
        <v>0</v>
      </c>
      <c r="E74" s="170"/>
      <c r="G74" s="73"/>
    </row>
    <row r="75" spans="1:7" ht="20.100000000000001" customHeight="1">
      <c r="A75" s="155" t="s">
        <v>268</v>
      </c>
      <c r="B75" s="581" t="s">
        <v>269</v>
      </c>
      <c r="C75" s="585"/>
      <c r="D75" s="175">
        <v>1149554</v>
      </c>
      <c r="E75" s="170"/>
      <c r="G75" s="73"/>
    </row>
    <row r="76" spans="1:7" ht="20.100000000000001" customHeight="1">
      <c r="A76" s="581" t="s">
        <v>270</v>
      </c>
      <c r="B76" s="582"/>
      <c r="C76" s="582"/>
      <c r="D76" s="583"/>
      <c r="E76" s="584"/>
      <c r="G76" s="73"/>
    </row>
    <row r="77" spans="1:7" ht="39.950000000000003" customHeight="1">
      <c r="A77" s="42" t="s">
        <v>271</v>
      </c>
      <c r="B77" s="579" t="s">
        <v>272</v>
      </c>
      <c r="C77" s="580"/>
      <c r="D77" s="175">
        <v>0</v>
      </c>
      <c r="E77" s="170"/>
      <c r="G77" s="73"/>
    </row>
    <row r="78" spans="1:7" ht="80.099999999999994" customHeight="1">
      <c r="A78" s="42" t="s">
        <v>273</v>
      </c>
      <c r="B78" s="579" t="s">
        <v>274</v>
      </c>
      <c r="C78" s="580"/>
      <c r="D78" s="175">
        <v>0</v>
      </c>
      <c r="E78" s="170"/>
      <c r="G78" s="73"/>
    </row>
    <row r="79" spans="1:7" ht="80.099999999999994" customHeight="1">
      <c r="A79" s="42" t="s">
        <v>275</v>
      </c>
      <c r="B79" s="579" t="s">
        <v>276</v>
      </c>
      <c r="C79" s="580"/>
      <c r="D79" s="175">
        <v>0</v>
      </c>
      <c r="E79" s="170"/>
      <c r="G79" s="73"/>
    </row>
    <row r="80" spans="1:7" ht="20.100000000000001" customHeight="1">
      <c r="A80" s="42" t="s">
        <v>277</v>
      </c>
      <c r="B80" s="579" t="s">
        <v>31</v>
      </c>
      <c r="C80" s="580"/>
      <c r="D80" s="175"/>
      <c r="E80" s="170"/>
      <c r="G80" s="73"/>
    </row>
    <row r="81" spans="1:7" ht="80.099999999999994" customHeight="1">
      <c r="A81" s="42" t="s">
        <v>278</v>
      </c>
      <c r="B81" s="579" t="s">
        <v>279</v>
      </c>
      <c r="C81" s="580"/>
      <c r="D81" s="175">
        <v>0</v>
      </c>
      <c r="E81" s="170"/>
      <c r="G81" s="73"/>
    </row>
    <row r="82" spans="1:7" ht="20.100000000000001" customHeight="1">
      <c r="A82" s="42" t="s">
        <v>280</v>
      </c>
      <c r="B82" s="579" t="s">
        <v>31</v>
      </c>
      <c r="C82" s="580"/>
      <c r="D82" s="175"/>
      <c r="E82" s="170"/>
      <c r="G82" s="73"/>
    </row>
    <row r="83" spans="1:7" ht="39.950000000000003" customHeight="1">
      <c r="A83" s="42" t="s">
        <v>281</v>
      </c>
      <c r="B83" s="579" t="s">
        <v>282</v>
      </c>
      <c r="C83" s="580"/>
      <c r="D83" s="175">
        <v>0</v>
      </c>
      <c r="E83" s="170"/>
      <c r="G83" s="73"/>
    </row>
    <row r="84" spans="1:7" ht="20.100000000000001" customHeight="1">
      <c r="A84" s="42" t="s">
        <v>283</v>
      </c>
      <c r="B84" s="579" t="s">
        <v>284</v>
      </c>
      <c r="C84" s="580"/>
      <c r="D84" s="175">
        <v>0</v>
      </c>
      <c r="E84" s="170"/>
      <c r="G84" s="73"/>
    </row>
    <row r="85" spans="1:7" ht="20.100000000000001" customHeight="1">
      <c r="A85" s="155" t="s">
        <v>285</v>
      </c>
      <c r="B85" s="581" t="s">
        <v>286</v>
      </c>
      <c r="C85" s="585"/>
      <c r="D85" s="175">
        <v>0</v>
      </c>
      <c r="E85" s="170"/>
      <c r="G85" s="73"/>
    </row>
    <row r="86" spans="1:7" ht="20.100000000000001" customHeight="1">
      <c r="A86" s="155" t="s">
        <v>287</v>
      </c>
      <c r="B86" s="581" t="s">
        <v>288</v>
      </c>
      <c r="C86" s="585"/>
      <c r="D86" s="175">
        <v>1149554</v>
      </c>
      <c r="E86" s="170"/>
      <c r="G86" s="73"/>
    </row>
    <row r="87" spans="1:7" ht="20.100000000000001" customHeight="1">
      <c r="A87" s="155" t="s">
        <v>289</v>
      </c>
      <c r="B87" s="581" t="s">
        <v>290</v>
      </c>
      <c r="C87" s="585"/>
      <c r="D87" s="73">
        <v>1979247</v>
      </c>
      <c r="E87" s="170"/>
      <c r="G87" s="73"/>
    </row>
    <row r="88" spans="1:7" ht="20.100000000000001" customHeight="1">
      <c r="A88" s="155" t="s">
        <v>291</v>
      </c>
      <c r="B88" s="581" t="s">
        <v>115</v>
      </c>
      <c r="C88" s="585"/>
      <c r="D88" s="175">
        <v>4769572</v>
      </c>
      <c r="E88" s="170"/>
      <c r="G88" s="73"/>
    </row>
    <row r="89" spans="1:7" ht="20.100000000000001" customHeight="1">
      <c r="A89" s="581" t="s">
        <v>292</v>
      </c>
      <c r="B89" s="582"/>
      <c r="C89" s="582"/>
      <c r="D89" s="583"/>
      <c r="E89" s="584"/>
    </row>
    <row r="90" spans="1:7" ht="20.100000000000001" customHeight="1">
      <c r="A90" s="42" t="s">
        <v>293</v>
      </c>
      <c r="B90" s="579" t="s">
        <v>294</v>
      </c>
      <c r="C90" s="580"/>
      <c r="D90" s="167">
        <v>0.17399999999999999</v>
      </c>
      <c r="E90" s="170"/>
      <c r="G90" s="168"/>
    </row>
    <row r="91" spans="1:7" ht="20.100000000000001" customHeight="1">
      <c r="A91" s="42" t="s">
        <v>295</v>
      </c>
      <c r="B91" s="579" t="s">
        <v>296</v>
      </c>
      <c r="C91" s="580"/>
      <c r="D91" s="167">
        <v>0.17399999999999999</v>
      </c>
      <c r="E91" s="170"/>
      <c r="G91" s="168"/>
    </row>
    <row r="92" spans="1:7" ht="20.100000000000001" customHeight="1">
      <c r="A92" s="42" t="s">
        <v>297</v>
      </c>
      <c r="B92" s="579" t="s">
        <v>298</v>
      </c>
      <c r="C92" s="580"/>
      <c r="D92" s="167">
        <v>0.41499999999999998</v>
      </c>
      <c r="E92" s="170"/>
      <c r="G92" s="168"/>
    </row>
    <row r="93" spans="1:7" ht="99.95" customHeight="1">
      <c r="A93" s="42" t="s">
        <v>299</v>
      </c>
      <c r="B93" s="579" t="s">
        <v>300</v>
      </c>
      <c r="C93" s="580"/>
      <c r="D93" s="167">
        <v>7.0599999999999996E-2</v>
      </c>
      <c r="E93" s="170"/>
      <c r="G93" s="168"/>
    </row>
    <row r="94" spans="1:7" ht="30.75" customHeight="1">
      <c r="A94" s="42" t="s">
        <v>301</v>
      </c>
      <c r="B94" s="154"/>
      <c r="C94" s="160" t="s">
        <v>302</v>
      </c>
      <c r="D94" s="167">
        <v>2.5000000000000001E-2</v>
      </c>
      <c r="E94" s="170"/>
      <c r="G94" s="168"/>
    </row>
    <row r="95" spans="1:7" ht="27.75" customHeight="1">
      <c r="A95" s="42" t="s">
        <v>303</v>
      </c>
      <c r="B95" s="154"/>
      <c r="C95" s="160" t="s">
        <v>304</v>
      </c>
      <c r="D95" s="167">
        <v>5.9999999999999995E-4</v>
      </c>
      <c r="E95" s="171"/>
      <c r="G95" s="168"/>
    </row>
    <row r="96" spans="1:7" ht="26.25" customHeight="1">
      <c r="A96" s="42" t="s">
        <v>305</v>
      </c>
      <c r="B96" s="154"/>
      <c r="C96" s="160" t="s">
        <v>306</v>
      </c>
      <c r="D96" s="167">
        <v>0</v>
      </c>
      <c r="E96" s="170"/>
      <c r="G96" s="168"/>
    </row>
    <row r="97" spans="1:7" ht="42" customHeight="1">
      <c r="A97" s="42" t="s">
        <v>307</v>
      </c>
      <c r="B97" s="154"/>
      <c r="C97" s="160" t="s">
        <v>308</v>
      </c>
      <c r="D97" s="167">
        <v>0</v>
      </c>
      <c r="E97" s="170"/>
      <c r="G97" s="168"/>
    </row>
    <row r="98" spans="1:7" ht="39.950000000000003" customHeight="1">
      <c r="A98" s="42" t="s">
        <v>309</v>
      </c>
      <c r="B98" s="154"/>
      <c r="C98" s="160" t="s">
        <v>310</v>
      </c>
      <c r="D98" s="167">
        <v>0</v>
      </c>
      <c r="E98" s="170"/>
      <c r="G98" s="168"/>
    </row>
    <row r="99" spans="1:7" ht="39.950000000000003" customHeight="1">
      <c r="A99" s="42" t="s">
        <v>311</v>
      </c>
      <c r="B99" s="581" t="s">
        <v>312</v>
      </c>
      <c r="C99" s="585"/>
      <c r="D99" s="168">
        <v>0.114</v>
      </c>
      <c r="E99" s="170"/>
      <c r="G99" s="168"/>
    </row>
    <row r="100" spans="1:7" ht="20.100000000000001" customHeight="1">
      <c r="A100" s="581" t="s">
        <v>313</v>
      </c>
      <c r="B100" s="582"/>
      <c r="C100" s="582"/>
      <c r="D100" s="582"/>
      <c r="E100" s="585"/>
    </row>
    <row r="101" spans="1:7" ht="20.100000000000001" customHeight="1">
      <c r="A101" s="42" t="s">
        <v>314</v>
      </c>
      <c r="B101" s="579" t="s">
        <v>31</v>
      </c>
      <c r="C101" s="580"/>
      <c r="D101" s="150"/>
      <c r="E101" s="42"/>
    </row>
    <row r="102" spans="1:7" ht="20.100000000000001" customHeight="1">
      <c r="A102" s="42" t="s">
        <v>315</v>
      </c>
      <c r="B102" s="579" t="s">
        <v>31</v>
      </c>
      <c r="C102" s="580"/>
      <c r="D102" s="150"/>
      <c r="E102" s="42"/>
    </row>
    <row r="103" spans="1:7" ht="20.100000000000001" customHeight="1">
      <c r="A103" s="42" t="s">
        <v>316</v>
      </c>
      <c r="B103" s="579" t="s">
        <v>31</v>
      </c>
      <c r="C103" s="580"/>
      <c r="D103" s="150"/>
      <c r="E103" s="42"/>
    </row>
    <row r="104" spans="1:7" ht="20.100000000000001" customHeight="1">
      <c r="A104" s="581" t="s">
        <v>317</v>
      </c>
      <c r="B104" s="582"/>
      <c r="C104" s="582"/>
      <c r="D104" s="583"/>
      <c r="E104" s="584"/>
    </row>
    <row r="105" spans="1:7" ht="80.099999999999994" customHeight="1">
      <c r="A105" s="42" t="s">
        <v>318</v>
      </c>
      <c r="B105" s="579" t="s">
        <v>319</v>
      </c>
      <c r="C105" s="580"/>
      <c r="D105" s="175">
        <v>13954</v>
      </c>
      <c r="E105" s="170"/>
      <c r="G105" s="73"/>
    </row>
    <row r="106" spans="1:7" ht="80.099999999999994" customHeight="1">
      <c r="A106" s="42" t="s">
        <v>320</v>
      </c>
      <c r="B106" s="579" t="s">
        <v>321</v>
      </c>
      <c r="C106" s="580"/>
      <c r="D106" s="175">
        <v>62448</v>
      </c>
      <c r="E106" s="170"/>
      <c r="G106" s="73"/>
    </row>
    <row r="107" spans="1:7" ht="20.100000000000001" customHeight="1">
      <c r="A107" s="42" t="s">
        <v>322</v>
      </c>
      <c r="B107" s="579" t="s">
        <v>31</v>
      </c>
      <c r="C107" s="580"/>
      <c r="D107" s="175"/>
      <c r="E107" s="170"/>
      <c r="G107" s="73"/>
    </row>
    <row r="108" spans="1:7" ht="60" customHeight="1">
      <c r="A108" s="42" t="s">
        <v>323</v>
      </c>
      <c r="B108" s="579" t="s">
        <v>324</v>
      </c>
      <c r="C108" s="580"/>
      <c r="D108" s="175">
        <v>11581</v>
      </c>
      <c r="E108" s="170"/>
      <c r="G108" s="73"/>
    </row>
    <row r="109" spans="1:7" ht="32.25" customHeight="1">
      <c r="A109" s="581" t="s">
        <v>325</v>
      </c>
      <c r="B109" s="582"/>
      <c r="C109" s="582"/>
      <c r="D109" s="583"/>
      <c r="E109" s="584"/>
      <c r="G109" s="73"/>
    </row>
    <row r="110" spans="1:7" ht="43.5" customHeight="1">
      <c r="A110" s="42" t="s">
        <v>326</v>
      </c>
      <c r="B110" s="579" t="s">
        <v>327</v>
      </c>
      <c r="C110" s="580"/>
      <c r="D110" s="175">
        <v>0</v>
      </c>
      <c r="E110" s="170"/>
      <c r="G110" s="73"/>
    </row>
    <row r="111" spans="1:7" ht="33.75" customHeight="1">
      <c r="A111" s="42" t="s">
        <v>328</v>
      </c>
      <c r="B111" s="579" t="s">
        <v>329</v>
      </c>
      <c r="C111" s="580"/>
      <c r="D111" s="175">
        <v>50628</v>
      </c>
      <c r="E111" s="170"/>
      <c r="G111" s="73"/>
    </row>
    <row r="112" spans="1:7" ht="43.5" customHeight="1">
      <c r="A112" s="42" t="s">
        <v>330</v>
      </c>
      <c r="B112" s="579" t="s">
        <v>331</v>
      </c>
      <c r="C112" s="580"/>
      <c r="D112" s="175">
        <v>0</v>
      </c>
      <c r="E112" s="170"/>
      <c r="G112" s="73"/>
    </row>
    <row r="113" spans="1:7" ht="39.950000000000003" customHeight="1">
      <c r="A113" s="42" t="s">
        <v>332</v>
      </c>
      <c r="B113" s="579" t="s">
        <v>333</v>
      </c>
      <c r="C113" s="580"/>
      <c r="D113" s="175">
        <v>0</v>
      </c>
      <c r="E113" s="170"/>
      <c r="G113" s="73"/>
    </row>
    <row r="114" spans="1:7" ht="39.950000000000003" customHeight="1">
      <c r="A114" s="581" t="s">
        <v>334</v>
      </c>
      <c r="B114" s="582"/>
      <c r="C114" s="582"/>
      <c r="D114" s="583"/>
      <c r="E114" s="584"/>
      <c r="G114" s="73"/>
    </row>
    <row r="115" spans="1:7" ht="27" customHeight="1">
      <c r="A115" s="42" t="s">
        <v>335</v>
      </c>
      <c r="B115" s="579" t="s">
        <v>336</v>
      </c>
      <c r="C115" s="580"/>
      <c r="D115" s="175">
        <v>0</v>
      </c>
      <c r="E115" s="170"/>
      <c r="G115" s="73"/>
    </row>
    <row r="116" spans="1:7" ht="39.950000000000003" customHeight="1">
      <c r="A116" s="42" t="s">
        <v>337</v>
      </c>
      <c r="B116" s="579" t="s">
        <v>338</v>
      </c>
      <c r="C116" s="580"/>
      <c r="D116" s="175">
        <v>0</v>
      </c>
      <c r="E116" s="170"/>
      <c r="G116" s="73"/>
    </row>
    <row r="117" spans="1:7" ht="33.75" customHeight="1">
      <c r="A117" s="42" t="s">
        <v>339</v>
      </c>
      <c r="B117" s="579" t="s">
        <v>340</v>
      </c>
      <c r="C117" s="580"/>
      <c r="D117" s="175">
        <v>0</v>
      </c>
      <c r="E117" s="170"/>
      <c r="G117" s="73"/>
    </row>
    <row r="118" spans="1:7" ht="43.5" customHeight="1">
      <c r="A118" s="42" t="s">
        <v>341</v>
      </c>
      <c r="B118" s="579" t="s">
        <v>342</v>
      </c>
      <c r="C118" s="580"/>
      <c r="D118" s="175">
        <v>0</v>
      </c>
      <c r="E118" s="170"/>
      <c r="G118" s="73"/>
    </row>
    <row r="119" spans="1:7" ht="27.75" customHeight="1">
      <c r="A119" s="42" t="s">
        <v>343</v>
      </c>
      <c r="B119" s="579" t="s">
        <v>344</v>
      </c>
      <c r="C119" s="580"/>
      <c r="D119" s="175">
        <v>0</v>
      </c>
      <c r="E119" s="170"/>
      <c r="G119" s="73"/>
    </row>
    <row r="120" spans="1:7" ht="39.950000000000003" customHeight="1">
      <c r="A120" s="42" t="s">
        <v>345</v>
      </c>
      <c r="B120" s="579" t="s">
        <v>346</v>
      </c>
      <c r="C120" s="580"/>
      <c r="D120" s="175">
        <v>0</v>
      </c>
      <c r="E120" s="170"/>
      <c r="G120" s="73"/>
    </row>
  </sheetData>
  <mergeCells count="112">
    <mergeCell ref="A4:C4"/>
    <mergeCell ref="A5:C5"/>
    <mergeCell ref="D5:E5"/>
    <mergeCell ref="B6:C6"/>
    <mergeCell ref="B8:C8"/>
    <mergeCell ref="B9:C9"/>
    <mergeCell ref="D15:E15"/>
    <mergeCell ref="B16:C16"/>
    <mergeCell ref="B17:C17"/>
    <mergeCell ref="B18:C18"/>
    <mergeCell ref="B19:C19"/>
    <mergeCell ref="B20:C20"/>
    <mergeCell ref="B10:C10"/>
    <mergeCell ref="B11:C11"/>
    <mergeCell ref="B12:C12"/>
    <mergeCell ref="B13:C13"/>
    <mergeCell ref="B14:C14"/>
    <mergeCell ref="A15:C15"/>
    <mergeCell ref="B27:C27"/>
    <mergeCell ref="B28:C28"/>
    <mergeCell ref="B29:C29"/>
    <mergeCell ref="B30:C30"/>
    <mergeCell ref="B34:C34"/>
    <mergeCell ref="B35:C35"/>
    <mergeCell ref="B21:C21"/>
    <mergeCell ref="B22:C22"/>
    <mergeCell ref="B23:C23"/>
    <mergeCell ref="B24:C24"/>
    <mergeCell ref="B25:C25"/>
    <mergeCell ref="B26:C26"/>
    <mergeCell ref="B44:C44"/>
    <mergeCell ref="B45:C45"/>
    <mergeCell ref="A46:C46"/>
    <mergeCell ref="D46:E46"/>
    <mergeCell ref="B47:C47"/>
    <mergeCell ref="B50:C50"/>
    <mergeCell ref="B37:C37"/>
    <mergeCell ref="B39:C39"/>
    <mergeCell ref="B40:C40"/>
    <mergeCell ref="B41:C41"/>
    <mergeCell ref="B42:C42"/>
    <mergeCell ref="B43:C43"/>
    <mergeCell ref="D67:E67"/>
    <mergeCell ref="B57:C57"/>
    <mergeCell ref="B58:C58"/>
    <mergeCell ref="B59:C59"/>
    <mergeCell ref="B60:C60"/>
    <mergeCell ref="B61:C61"/>
    <mergeCell ref="B62:C62"/>
    <mergeCell ref="B51:C51"/>
    <mergeCell ref="B52:C52"/>
    <mergeCell ref="B53:C53"/>
    <mergeCell ref="B55:C55"/>
    <mergeCell ref="A56:C56"/>
    <mergeCell ref="D56:E56"/>
    <mergeCell ref="B68:C68"/>
    <mergeCell ref="B69:C69"/>
    <mergeCell ref="B70:C70"/>
    <mergeCell ref="B71:C71"/>
    <mergeCell ref="B72:C72"/>
    <mergeCell ref="B74:C74"/>
    <mergeCell ref="B63:C63"/>
    <mergeCell ref="B64:C64"/>
    <mergeCell ref="B65:C65"/>
    <mergeCell ref="B66:C66"/>
    <mergeCell ref="A67:C67"/>
    <mergeCell ref="B80:C80"/>
    <mergeCell ref="B81:C81"/>
    <mergeCell ref="B82:C82"/>
    <mergeCell ref="B83:C83"/>
    <mergeCell ref="B84:C84"/>
    <mergeCell ref="B85:C85"/>
    <mergeCell ref="B75:C75"/>
    <mergeCell ref="A76:C76"/>
    <mergeCell ref="D76:E76"/>
    <mergeCell ref="B77:C77"/>
    <mergeCell ref="B78:C78"/>
    <mergeCell ref="B79:C79"/>
    <mergeCell ref="B91:C91"/>
    <mergeCell ref="B92:C92"/>
    <mergeCell ref="B93:C93"/>
    <mergeCell ref="B99:C99"/>
    <mergeCell ref="A100:E100"/>
    <mergeCell ref="B101:C101"/>
    <mergeCell ref="B86:C86"/>
    <mergeCell ref="B87:C87"/>
    <mergeCell ref="B88:C88"/>
    <mergeCell ref="A89:C89"/>
    <mergeCell ref="D89:E89"/>
    <mergeCell ref="B90:C90"/>
    <mergeCell ref="B107:C107"/>
    <mergeCell ref="B108:C108"/>
    <mergeCell ref="A109:C109"/>
    <mergeCell ref="D109:E109"/>
    <mergeCell ref="B110:C110"/>
    <mergeCell ref="B111:C111"/>
    <mergeCell ref="B102:C102"/>
    <mergeCell ref="B103:C103"/>
    <mergeCell ref="A104:C104"/>
    <mergeCell ref="D104:E104"/>
    <mergeCell ref="B105:C105"/>
    <mergeCell ref="B106:C106"/>
    <mergeCell ref="B117:C117"/>
    <mergeCell ref="B118:C118"/>
    <mergeCell ref="B119:C119"/>
    <mergeCell ref="B120:C120"/>
    <mergeCell ref="B112:C112"/>
    <mergeCell ref="B113:C113"/>
    <mergeCell ref="A114:C114"/>
    <mergeCell ref="D114:E114"/>
    <mergeCell ref="B115:C115"/>
    <mergeCell ref="B116:C116"/>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4"/>
  <sheetViews>
    <sheetView showGridLines="0" zoomScale="80" zoomScaleNormal="80" workbookViewId="0">
      <selection activeCell="G63" sqref="G63"/>
    </sheetView>
  </sheetViews>
  <sheetFormatPr baseColWidth="10" defaultColWidth="9.140625" defaultRowHeight="15"/>
  <cols>
    <col min="1" max="1" width="3.28515625" style="78" customWidth="1"/>
    <col min="2" max="2" width="4" style="78" customWidth="1"/>
    <col min="3" max="3" width="65.5703125" style="78" customWidth="1"/>
    <col min="4" max="4" width="21.85546875" style="78" customWidth="1"/>
    <col min="5" max="5" width="43.7109375" style="78" customWidth="1"/>
    <col min="6" max="6" width="12.7109375" style="78" customWidth="1"/>
    <col min="7" max="16384" width="9.140625" style="78"/>
  </cols>
  <sheetData>
    <row r="1" spans="1:6" ht="39.950000000000003" customHeight="1">
      <c r="A1" s="589" t="s">
        <v>348</v>
      </c>
      <c r="B1" s="589"/>
      <c r="C1" s="589"/>
      <c r="D1" s="589"/>
      <c r="E1" s="589"/>
      <c r="F1" s="589"/>
    </row>
    <row r="2" spans="1:6">
      <c r="A2" s="76"/>
      <c r="B2" s="50"/>
      <c r="C2" s="50"/>
      <c r="D2" s="50"/>
      <c r="E2" s="50"/>
      <c r="F2" s="50"/>
    </row>
    <row r="3" spans="1:6">
      <c r="A3" s="76"/>
      <c r="B3" t="s">
        <v>1</v>
      </c>
      <c r="C3" s="50"/>
      <c r="D3" s="50"/>
      <c r="E3" s="50"/>
      <c r="F3" s="50"/>
    </row>
    <row r="4" spans="1:6">
      <c r="A4" s="76"/>
      <c r="B4" s="50"/>
      <c r="C4" s="50"/>
      <c r="D4" s="50"/>
      <c r="E4" s="50"/>
      <c r="F4" s="50"/>
    </row>
    <row r="5" spans="1:6">
      <c r="A5" s="76"/>
      <c r="B5" s="76"/>
      <c r="C5" s="76"/>
      <c r="D5" s="51" t="s">
        <v>4</v>
      </c>
      <c r="E5" s="51" t="s">
        <v>5</v>
      </c>
      <c r="F5" s="51" t="s">
        <v>6</v>
      </c>
    </row>
    <row r="6" spans="1:6" ht="45">
      <c r="A6" s="76"/>
      <c r="B6" s="76"/>
      <c r="C6" s="52"/>
      <c r="D6" s="53" t="s">
        <v>1231</v>
      </c>
      <c r="E6" s="53" t="s">
        <v>1232</v>
      </c>
      <c r="F6" s="53" t="s">
        <v>1233</v>
      </c>
    </row>
    <row r="7" spans="1:6" ht="30">
      <c r="A7" s="76"/>
      <c r="B7" s="76"/>
      <c r="C7" s="52"/>
      <c r="D7" s="53" t="s">
        <v>1234</v>
      </c>
      <c r="E7" s="53" t="s">
        <v>1234</v>
      </c>
      <c r="F7" s="53"/>
    </row>
    <row r="8" spans="1:6">
      <c r="A8" s="76"/>
      <c r="B8" s="590" t="s">
        <v>1259</v>
      </c>
      <c r="C8" s="591"/>
      <c r="D8" s="591"/>
      <c r="E8" s="591"/>
      <c r="F8" s="592"/>
    </row>
    <row r="9" spans="1:6">
      <c r="A9" s="76"/>
      <c r="B9" s="79">
        <v>1</v>
      </c>
      <c r="C9" s="467" t="s">
        <v>352</v>
      </c>
      <c r="D9" s="191">
        <v>3873327</v>
      </c>
      <c r="E9" s="191">
        <v>3873327</v>
      </c>
      <c r="F9" s="473"/>
    </row>
    <row r="10" spans="1:6">
      <c r="A10" s="76"/>
      <c r="B10" s="79">
        <v>2</v>
      </c>
      <c r="C10" s="467" t="s">
        <v>353</v>
      </c>
      <c r="D10" s="191">
        <v>1798682</v>
      </c>
      <c r="E10" s="191">
        <v>1798682</v>
      </c>
      <c r="F10" s="473"/>
    </row>
    <row r="11" spans="1:6">
      <c r="A11" s="76"/>
      <c r="B11" s="79">
        <v>3</v>
      </c>
      <c r="C11" s="467" t="s">
        <v>354</v>
      </c>
      <c r="D11" s="191">
        <v>6059981</v>
      </c>
      <c r="E11" s="191">
        <v>6059981</v>
      </c>
      <c r="F11" s="473"/>
    </row>
    <row r="12" spans="1:6">
      <c r="A12" s="76"/>
      <c r="B12" s="79"/>
      <c r="C12" s="467" t="s">
        <v>1411</v>
      </c>
      <c r="D12" s="191">
        <v>-20959</v>
      </c>
      <c r="E12" s="191">
        <v>-20959</v>
      </c>
      <c r="F12" s="473"/>
    </row>
    <row r="13" spans="1:6">
      <c r="A13" s="76"/>
      <c r="B13" s="79">
        <v>4</v>
      </c>
      <c r="C13" s="467" t="s">
        <v>355</v>
      </c>
      <c r="D13" s="191">
        <v>22598</v>
      </c>
      <c r="E13" s="191">
        <v>22598</v>
      </c>
      <c r="F13" s="473"/>
    </row>
    <row r="14" spans="1:6">
      <c r="A14" s="76"/>
      <c r="B14" s="79">
        <v>5</v>
      </c>
      <c r="C14" s="467" t="s">
        <v>356</v>
      </c>
      <c r="D14" s="191">
        <v>3632232</v>
      </c>
      <c r="E14" s="191">
        <v>3632232</v>
      </c>
      <c r="F14" s="473"/>
    </row>
    <row r="15" spans="1:6">
      <c r="A15" s="76"/>
      <c r="B15" s="79">
        <v>6</v>
      </c>
      <c r="C15" s="467" t="s">
        <v>357</v>
      </c>
      <c r="D15" s="191">
        <v>28223</v>
      </c>
      <c r="E15" s="191">
        <v>28223</v>
      </c>
      <c r="F15" s="473"/>
    </row>
    <row r="16" spans="1:6">
      <c r="A16" s="76"/>
      <c r="B16" s="79">
        <v>7</v>
      </c>
      <c r="C16" s="467" t="s">
        <v>358</v>
      </c>
      <c r="D16" s="191">
        <v>28757</v>
      </c>
      <c r="E16" s="191">
        <v>39387</v>
      </c>
      <c r="F16" s="473"/>
    </row>
    <row r="17" spans="1:6">
      <c r="A17" s="76"/>
      <c r="B17" s="79">
        <v>8</v>
      </c>
      <c r="C17" s="467" t="s">
        <v>359</v>
      </c>
      <c r="D17" s="191">
        <v>96044</v>
      </c>
      <c r="E17" s="191">
        <v>94065</v>
      </c>
      <c r="F17" s="473"/>
    </row>
    <row r="18" spans="1:6">
      <c r="A18" s="76"/>
      <c r="B18" s="79">
        <v>9</v>
      </c>
      <c r="C18" s="467" t="s">
        <v>360</v>
      </c>
      <c r="D18" s="191">
        <v>14218</v>
      </c>
      <c r="E18" s="191">
        <v>14218</v>
      </c>
      <c r="F18" s="473"/>
    </row>
    <row r="19" spans="1:6">
      <c r="A19" s="76"/>
      <c r="B19" s="79">
        <v>10</v>
      </c>
      <c r="C19" s="470" t="s">
        <v>361</v>
      </c>
      <c r="D19" s="191">
        <v>14218</v>
      </c>
      <c r="E19" s="191">
        <v>14218</v>
      </c>
      <c r="F19" s="473" t="s">
        <v>968</v>
      </c>
    </row>
    <row r="20" spans="1:6">
      <c r="A20" s="76"/>
      <c r="B20" s="79">
        <v>11</v>
      </c>
      <c r="C20" s="467" t="s">
        <v>362</v>
      </c>
      <c r="D20" s="191">
        <v>128463</v>
      </c>
      <c r="E20" s="191">
        <v>128463</v>
      </c>
      <c r="F20" s="473"/>
    </row>
    <row r="21" spans="1:6">
      <c r="A21" s="76"/>
      <c r="B21" s="79">
        <v>12</v>
      </c>
      <c r="C21" s="467" t="s">
        <v>363</v>
      </c>
      <c r="D21" s="191">
        <v>73929</v>
      </c>
      <c r="E21" s="191">
        <v>73929</v>
      </c>
      <c r="F21" s="473"/>
    </row>
    <row r="22" spans="1:6">
      <c r="A22" s="76"/>
      <c r="B22" s="79">
        <v>13</v>
      </c>
      <c r="C22" s="467" t="s">
        <v>1235</v>
      </c>
      <c r="D22" s="191">
        <v>4836</v>
      </c>
      <c r="E22" s="191">
        <v>4836</v>
      </c>
      <c r="F22" s="473"/>
    </row>
    <row r="23" spans="1:6">
      <c r="A23" s="76"/>
      <c r="B23" s="79">
        <v>14</v>
      </c>
      <c r="C23" s="467" t="s">
        <v>1236</v>
      </c>
      <c r="D23" s="191">
        <v>69094</v>
      </c>
      <c r="E23" s="191">
        <v>69094</v>
      </c>
      <c r="F23" s="473"/>
    </row>
    <row r="24" spans="1:6">
      <c r="A24" s="76"/>
      <c r="B24" s="79">
        <v>15</v>
      </c>
      <c r="C24" s="470" t="s">
        <v>1237</v>
      </c>
      <c r="D24" s="191">
        <v>56917</v>
      </c>
      <c r="E24" s="191">
        <v>56917</v>
      </c>
      <c r="F24" s="473" t="s">
        <v>969</v>
      </c>
    </row>
    <row r="25" spans="1:6">
      <c r="A25" s="76"/>
      <c r="B25" s="79">
        <v>16</v>
      </c>
      <c r="C25" s="467" t="s">
        <v>364</v>
      </c>
      <c r="D25" s="191">
        <v>300695</v>
      </c>
      <c r="E25" s="191">
        <v>300695</v>
      </c>
      <c r="F25" s="473"/>
    </row>
    <row r="26" spans="1:6">
      <c r="A26" s="76"/>
      <c r="B26" s="79">
        <v>17</v>
      </c>
      <c r="C26" s="54" t="s">
        <v>365</v>
      </c>
      <c r="D26" s="191">
        <v>0</v>
      </c>
      <c r="E26" s="191">
        <v>0</v>
      </c>
      <c r="F26" s="473"/>
    </row>
    <row r="27" spans="1:6">
      <c r="A27" s="76"/>
      <c r="B27" s="79"/>
      <c r="C27" s="54"/>
      <c r="D27" s="191"/>
      <c r="E27" s="191"/>
      <c r="F27" s="473"/>
    </row>
    <row r="28" spans="1:6">
      <c r="A28" s="76"/>
      <c r="B28" s="79"/>
      <c r="C28" s="55" t="s">
        <v>1238</v>
      </c>
      <c r="D28" s="192">
        <v>16036189</v>
      </c>
      <c r="E28" s="192">
        <v>16044841</v>
      </c>
      <c r="F28" s="473"/>
    </row>
    <row r="29" spans="1:6">
      <c r="A29" s="76"/>
      <c r="B29" s="593" t="s">
        <v>1260</v>
      </c>
      <c r="C29" s="594"/>
      <c r="D29" s="594"/>
      <c r="E29" s="594"/>
      <c r="F29" s="595"/>
    </row>
    <row r="30" spans="1:6">
      <c r="A30" s="76"/>
      <c r="B30" s="79">
        <v>1</v>
      </c>
      <c r="C30" s="467" t="s">
        <v>366</v>
      </c>
      <c r="D30" s="193">
        <v>3069555</v>
      </c>
      <c r="E30" s="193">
        <v>3069555</v>
      </c>
      <c r="F30" s="51"/>
    </row>
    <row r="31" spans="1:6">
      <c r="A31" s="76"/>
      <c r="B31" s="79">
        <v>2</v>
      </c>
      <c r="C31" s="467" t="s">
        <v>367</v>
      </c>
      <c r="D31" s="193">
        <v>6673557</v>
      </c>
      <c r="E31" s="193">
        <v>6673557</v>
      </c>
      <c r="F31" s="51"/>
    </row>
    <row r="32" spans="1:6">
      <c r="A32" s="76"/>
      <c r="B32" s="79">
        <v>3</v>
      </c>
      <c r="C32" s="467" t="s">
        <v>1411</v>
      </c>
      <c r="D32" s="193">
        <v>514</v>
      </c>
      <c r="E32" s="193">
        <v>514</v>
      </c>
      <c r="F32" s="51"/>
    </row>
    <row r="33" spans="1:6">
      <c r="A33" s="76"/>
      <c r="B33" s="79">
        <v>4</v>
      </c>
      <c r="C33" s="467" t="s">
        <v>368</v>
      </c>
      <c r="D33" s="193">
        <v>3449077</v>
      </c>
      <c r="E33" s="193">
        <v>3449077</v>
      </c>
      <c r="F33" s="51"/>
    </row>
    <row r="34" spans="1:6">
      <c r="A34" s="76"/>
      <c r="B34" s="79">
        <v>5</v>
      </c>
      <c r="C34" s="467" t="s">
        <v>369</v>
      </c>
      <c r="D34" s="193">
        <v>82242</v>
      </c>
      <c r="E34" s="193">
        <v>82242</v>
      </c>
      <c r="F34" s="51"/>
    </row>
    <row r="35" spans="1:6">
      <c r="A35" s="76"/>
      <c r="B35" s="79">
        <v>6</v>
      </c>
      <c r="C35" s="467" t="s">
        <v>370</v>
      </c>
      <c r="D35" s="193">
        <v>19957</v>
      </c>
      <c r="E35" s="193">
        <v>19957</v>
      </c>
      <c r="F35" s="51"/>
    </row>
    <row r="36" spans="1:6">
      <c r="A36" s="76"/>
      <c r="B36" s="79">
        <v>7</v>
      </c>
      <c r="C36" s="467" t="s">
        <v>371</v>
      </c>
      <c r="D36" s="193">
        <v>54425</v>
      </c>
      <c r="E36" s="193">
        <v>54425</v>
      </c>
      <c r="F36" s="51"/>
    </row>
    <row r="37" spans="1:6">
      <c r="A37" s="76"/>
      <c r="B37" s="79">
        <v>8</v>
      </c>
      <c r="C37" s="467" t="s">
        <v>372</v>
      </c>
      <c r="D37" s="193">
        <v>735</v>
      </c>
      <c r="E37" s="193">
        <v>735</v>
      </c>
      <c r="F37" s="51"/>
    </row>
    <row r="38" spans="1:6">
      <c r="A38" s="76"/>
      <c r="B38" s="79">
        <v>9</v>
      </c>
      <c r="C38" s="467" t="s">
        <v>373</v>
      </c>
      <c r="D38" s="193">
        <v>536213</v>
      </c>
      <c r="E38" s="193">
        <v>536213</v>
      </c>
      <c r="F38" s="51"/>
    </row>
    <row r="39" spans="1:6">
      <c r="A39" s="76"/>
      <c r="B39" s="79">
        <v>10</v>
      </c>
      <c r="C39" s="467" t="s">
        <v>375</v>
      </c>
      <c r="D39" s="193">
        <v>1237365</v>
      </c>
      <c r="E39" s="193">
        <v>1237365</v>
      </c>
      <c r="F39" s="51"/>
    </row>
    <row r="40" spans="1:6">
      <c r="A40" s="76"/>
      <c r="B40" s="79">
        <v>11</v>
      </c>
      <c r="C40" s="470" t="s">
        <v>376</v>
      </c>
      <c r="D40" s="193">
        <v>1149554</v>
      </c>
      <c r="E40" s="193">
        <v>1149554</v>
      </c>
      <c r="F40" s="51" t="s">
        <v>973</v>
      </c>
    </row>
    <row r="41" spans="1:6">
      <c r="A41" s="76"/>
      <c r="B41" s="79"/>
      <c r="C41" s="54"/>
      <c r="D41" s="193"/>
      <c r="E41" s="193"/>
      <c r="F41" s="51"/>
    </row>
    <row r="42" spans="1:6">
      <c r="A42" s="76"/>
      <c r="B42" s="79"/>
      <c r="C42" s="55" t="s">
        <v>1239</v>
      </c>
      <c r="D42" s="194">
        <v>15123639</v>
      </c>
      <c r="E42" s="194">
        <v>15123639</v>
      </c>
      <c r="F42" s="51"/>
    </row>
    <row r="43" spans="1:6">
      <c r="A43" s="76"/>
      <c r="B43" s="119"/>
      <c r="C43" s="120" t="s">
        <v>1189</v>
      </c>
      <c r="D43" s="172"/>
      <c r="E43" s="172"/>
      <c r="F43" s="121"/>
    </row>
    <row r="44" spans="1:6">
      <c r="A44" s="76"/>
      <c r="B44" s="466">
        <v>1</v>
      </c>
      <c r="C44" s="467" t="s">
        <v>1401</v>
      </c>
      <c r="D44" s="468">
        <v>0</v>
      </c>
      <c r="E44" s="468">
        <v>0</v>
      </c>
      <c r="F44" s="469"/>
    </row>
    <row r="45" spans="1:6">
      <c r="A45" s="76"/>
      <c r="B45" s="466">
        <v>2</v>
      </c>
      <c r="C45" s="467" t="s">
        <v>377</v>
      </c>
      <c r="D45" s="468">
        <v>135674</v>
      </c>
      <c r="E45" s="468">
        <v>135674</v>
      </c>
      <c r="F45" s="469"/>
    </row>
    <row r="46" spans="1:6">
      <c r="A46" s="76"/>
      <c r="B46" s="466">
        <v>3</v>
      </c>
      <c r="C46" s="470" t="s">
        <v>1402</v>
      </c>
      <c r="D46" s="468">
        <v>135674</v>
      </c>
      <c r="E46" s="468">
        <v>135674</v>
      </c>
      <c r="F46" s="469" t="s">
        <v>349</v>
      </c>
    </row>
    <row r="47" spans="1:6">
      <c r="A47" s="76"/>
      <c r="B47" s="466">
        <v>4</v>
      </c>
      <c r="C47" s="467" t="s">
        <v>378</v>
      </c>
      <c r="D47" s="468">
        <v>0</v>
      </c>
      <c r="E47" s="468">
        <v>0</v>
      </c>
      <c r="F47" s="469"/>
    </row>
    <row r="48" spans="1:6">
      <c r="A48" s="76"/>
      <c r="B48" s="466">
        <v>5</v>
      </c>
      <c r="C48" s="470" t="s">
        <v>379</v>
      </c>
      <c r="D48" s="468">
        <v>0</v>
      </c>
      <c r="E48" s="468">
        <v>0</v>
      </c>
      <c r="F48" s="469" t="s">
        <v>972</v>
      </c>
    </row>
    <row r="49" spans="1:6">
      <c r="A49" s="76"/>
      <c r="B49" s="466">
        <v>6</v>
      </c>
      <c r="C49" s="470" t="s">
        <v>380</v>
      </c>
      <c r="D49" s="468">
        <v>0</v>
      </c>
      <c r="E49" s="468">
        <v>0</v>
      </c>
      <c r="F49" s="469" t="s">
        <v>350</v>
      </c>
    </row>
    <row r="50" spans="1:6">
      <c r="A50" s="76"/>
      <c r="B50" s="466">
        <v>7</v>
      </c>
      <c r="C50" s="467" t="s">
        <v>1403</v>
      </c>
      <c r="D50" s="468">
        <v>269779</v>
      </c>
      <c r="E50" s="468">
        <v>269779</v>
      </c>
      <c r="F50" s="469"/>
    </row>
    <row r="51" spans="1:6">
      <c r="A51" s="76"/>
      <c r="B51" s="466">
        <v>8</v>
      </c>
      <c r="C51" s="470" t="s">
        <v>381</v>
      </c>
      <c r="D51" s="468">
        <v>227836</v>
      </c>
      <c r="E51" s="468">
        <v>202629</v>
      </c>
      <c r="F51" s="469" t="s">
        <v>349</v>
      </c>
    </row>
    <row r="52" spans="1:6">
      <c r="A52" s="76"/>
      <c r="B52" s="466">
        <v>9</v>
      </c>
      <c r="C52" s="470" t="s">
        <v>382</v>
      </c>
      <c r="D52" s="468">
        <v>41944</v>
      </c>
      <c r="E52" s="468">
        <v>67151</v>
      </c>
      <c r="F52" s="469" t="s">
        <v>351</v>
      </c>
    </row>
    <row r="53" spans="1:6">
      <c r="A53" s="76"/>
      <c r="B53" s="466">
        <v>10</v>
      </c>
      <c r="C53" s="467" t="s">
        <v>383</v>
      </c>
      <c r="D53" s="468">
        <v>507097</v>
      </c>
      <c r="E53" s="468">
        <v>515749</v>
      </c>
      <c r="F53" s="469"/>
    </row>
    <row r="54" spans="1:6">
      <c r="A54" s="76"/>
      <c r="B54" s="466">
        <v>11</v>
      </c>
      <c r="C54" s="470" t="s">
        <v>1404</v>
      </c>
      <c r="D54" s="468">
        <v>323911</v>
      </c>
      <c r="E54" s="468">
        <v>332562</v>
      </c>
      <c r="F54" s="469" t="s">
        <v>350</v>
      </c>
    </row>
    <row r="55" spans="1:6">
      <c r="A55" s="76"/>
      <c r="B55" s="466">
        <v>12</v>
      </c>
      <c r="C55" s="470" t="s">
        <v>1405</v>
      </c>
      <c r="D55" s="468">
        <v>0</v>
      </c>
      <c r="E55" s="468">
        <v>0</v>
      </c>
      <c r="F55" s="469"/>
    </row>
    <row r="56" spans="1:6">
      <c r="A56" s="76"/>
      <c r="B56" s="466">
        <v>13</v>
      </c>
      <c r="C56" s="470" t="s">
        <v>1406</v>
      </c>
      <c r="D56" s="468">
        <v>136260</v>
      </c>
      <c r="E56" s="468">
        <v>136260</v>
      </c>
      <c r="F56" s="469" t="s">
        <v>351</v>
      </c>
    </row>
    <row r="57" spans="1:6">
      <c r="A57" s="76"/>
      <c r="B57" s="466">
        <v>14</v>
      </c>
      <c r="C57" s="471" t="s">
        <v>1240</v>
      </c>
      <c r="D57" s="468">
        <v>1842</v>
      </c>
      <c r="E57" s="468">
        <v>1842</v>
      </c>
      <c r="F57" s="469" t="s">
        <v>971</v>
      </c>
    </row>
    <row r="58" spans="1:6">
      <c r="A58" s="76"/>
      <c r="B58" s="466">
        <v>15</v>
      </c>
      <c r="C58" s="471" t="s">
        <v>1241</v>
      </c>
      <c r="D58" s="468">
        <v>-436</v>
      </c>
      <c r="E58" s="468">
        <v>-436</v>
      </c>
      <c r="F58" s="469" t="s">
        <v>970</v>
      </c>
    </row>
    <row r="59" spans="1:6">
      <c r="A59" s="76"/>
      <c r="B59" s="466">
        <v>16</v>
      </c>
      <c r="C59" s="470" t="s">
        <v>382</v>
      </c>
      <c r="D59" s="468">
        <v>46926</v>
      </c>
      <c r="E59" s="468">
        <v>46926</v>
      </c>
      <c r="F59" s="469" t="s">
        <v>351</v>
      </c>
    </row>
    <row r="60" spans="1:6">
      <c r="A60" s="76"/>
      <c r="B60" s="466">
        <v>17</v>
      </c>
      <c r="C60" s="470" t="s">
        <v>1407</v>
      </c>
      <c r="D60" s="468">
        <v>0</v>
      </c>
      <c r="E60" s="468">
        <v>0</v>
      </c>
      <c r="F60" s="469" t="s">
        <v>974</v>
      </c>
    </row>
    <row r="61" spans="1:6">
      <c r="B61" s="466">
        <v>18</v>
      </c>
      <c r="C61" s="470" t="s">
        <v>1408</v>
      </c>
      <c r="D61" s="468">
        <v>0</v>
      </c>
      <c r="E61" s="468">
        <v>0</v>
      </c>
      <c r="F61" s="469" t="s">
        <v>351</v>
      </c>
    </row>
    <row r="62" spans="1:6">
      <c r="B62" s="466">
        <v>19</v>
      </c>
      <c r="C62" s="467" t="s">
        <v>384</v>
      </c>
      <c r="D62" s="468">
        <v>0</v>
      </c>
      <c r="E62" s="468">
        <v>0</v>
      </c>
      <c r="F62" s="469"/>
    </row>
    <row r="63" spans="1:6">
      <c r="B63" s="466"/>
      <c r="C63" s="467"/>
      <c r="D63" s="468"/>
      <c r="E63" s="468"/>
      <c r="F63" s="469"/>
    </row>
    <row r="64" spans="1:6">
      <c r="B64" s="466"/>
      <c r="C64" s="472" t="s">
        <v>998</v>
      </c>
      <c r="D64" s="474">
        <v>912551</v>
      </c>
      <c r="E64" s="474">
        <v>921202</v>
      </c>
      <c r="F64" s="469"/>
    </row>
  </sheetData>
  <mergeCells count="3">
    <mergeCell ref="A1:F1"/>
    <mergeCell ref="B8:F8"/>
    <mergeCell ref="B29:F29"/>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7D7D-D37D-4B48-97C9-2C06E6D5E1E3}">
  <dimension ref="A1:K55"/>
  <sheetViews>
    <sheetView zoomScale="70" zoomScaleNormal="70" workbookViewId="0">
      <pane xSplit="2" ySplit="5" topLeftCell="C6" activePane="bottomRight" state="frozen"/>
      <selection activeCell="G63" sqref="G63"/>
      <selection pane="topRight" activeCell="G63" sqref="G63"/>
      <selection pane="bottomLeft" activeCell="G63" sqref="G63"/>
      <selection pane="bottomRight" activeCell="G63" sqref="G63"/>
    </sheetView>
  </sheetViews>
  <sheetFormatPr baseColWidth="10" defaultColWidth="9" defaultRowHeight="15"/>
  <cols>
    <col min="1" max="1" width="10.7109375" style="498" customWidth="1"/>
    <col min="2" max="2" width="89.140625" style="497" bestFit="1" customWidth="1"/>
    <col min="3" max="6" width="61.7109375" style="498" customWidth="1"/>
    <col min="7" max="16384" width="9" style="498"/>
  </cols>
  <sheetData>
    <row r="1" spans="1:11" s="515" customFormat="1" ht="30.95" customHeight="1">
      <c r="A1" s="513" t="s">
        <v>1368</v>
      </c>
      <c r="B1" s="514"/>
      <c r="G1" s="516"/>
      <c r="H1" s="516"/>
      <c r="I1" s="516"/>
      <c r="J1" s="516"/>
      <c r="K1" s="516"/>
    </row>
    <row r="2" spans="1:11" ht="30.95" customHeight="1">
      <c r="A2" s="498" t="s">
        <v>1381</v>
      </c>
      <c r="G2" s="499"/>
      <c r="H2" s="499"/>
      <c r="I2" s="499"/>
      <c r="J2" s="499"/>
      <c r="K2" s="499"/>
    </row>
    <row r="3" spans="1:11" ht="30.95" customHeight="1">
      <c r="B3" s="500"/>
      <c r="C3" s="501">
        <v>1</v>
      </c>
      <c r="D3" s="501">
        <v>2</v>
      </c>
      <c r="E3" s="501">
        <v>3</v>
      </c>
      <c r="F3" s="501">
        <v>4</v>
      </c>
      <c r="G3" s="499"/>
      <c r="H3" s="499"/>
      <c r="I3" s="499"/>
      <c r="J3" s="499"/>
      <c r="K3" s="499"/>
    </row>
    <row r="4" spans="1:11" ht="30.95" customHeight="1">
      <c r="A4" s="502">
        <v>1</v>
      </c>
      <c r="B4" s="503" t="s">
        <v>1261</v>
      </c>
      <c r="C4" s="504" t="s">
        <v>1224</v>
      </c>
      <c r="D4" s="504" t="s">
        <v>1224</v>
      </c>
      <c r="E4" s="504" t="s">
        <v>1224</v>
      </c>
      <c r="F4" s="504" t="s">
        <v>1224</v>
      </c>
      <c r="G4" s="499"/>
      <c r="H4" s="499"/>
      <c r="I4" s="499"/>
      <c r="J4" s="499"/>
      <c r="K4" s="499"/>
    </row>
    <row r="5" spans="1:11" ht="30.95" customHeight="1">
      <c r="A5" s="502">
        <v>2</v>
      </c>
      <c r="B5" s="503" t="s">
        <v>1262</v>
      </c>
      <c r="C5" s="504" t="s">
        <v>1326</v>
      </c>
      <c r="D5" s="504" t="s">
        <v>1327</v>
      </c>
      <c r="E5" s="504" t="s">
        <v>1412</v>
      </c>
      <c r="F5" s="504" t="s">
        <v>1413</v>
      </c>
    </row>
    <row r="6" spans="1:11" ht="30.95" customHeight="1">
      <c r="A6" s="502" t="s">
        <v>1414</v>
      </c>
      <c r="B6" s="503" t="s">
        <v>1263</v>
      </c>
      <c r="C6" s="504" t="s">
        <v>1329</v>
      </c>
      <c r="D6" s="504" t="s">
        <v>1328</v>
      </c>
      <c r="E6" s="504" t="s">
        <v>1328</v>
      </c>
      <c r="F6" s="504" t="s">
        <v>1328</v>
      </c>
    </row>
    <row r="7" spans="1:11" ht="30.95" customHeight="1">
      <c r="A7" s="502">
        <v>3</v>
      </c>
      <c r="B7" s="503" t="s">
        <v>1264</v>
      </c>
      <c r="C7" s="504" t="s">
        <v>1330</v>
      </c>
      <c r="D7" s="504" t="s">
        <v>1330</v>
      </c>
      <c r="E7" s="504" t="s">
        <v>1330</v>
      </c>
      <c r="F7" s="504" t="s">
        <v>1330</v>
      </c>
    </row>
    <row r="8" spans="1:11" ht="30.95" customHeight="1">
      <c r="A8" s="502" t="s">
        <v>1265</v>
      </c>
      <c r="B8" s="503" t="s">
        <v>1266</v>
      </c>
      <c r="C8" s="504" t="s">
        <v>1331</v>
      </c>
      <c r="D8" s="504" t="s">
        <v>1331</v>
      </c>
      <c r="E8" s="504" t="s">
        <v>1331</v>
      </c>
      <c r="F8" s="504" t="s">
        <v>1331</v>
      </c>
    </row>
    <row r="9" spans="1:11" ht="30.95" customHeight="1">
      <c r="A9" s="502"/>
      <c r="B9" s="517" t="s">
        <v>1267</v>
      </c>
      <c r="C9" s="518"/>
      <c r="D9" s="518"/>
      <c r="E9" s="518"/>
      <c r="F9" s="518"/>
    </row>
    <row r="10" spans="1:11" ht="30.95" customHeight="1">
      <c r="A10" s="502">
        <v>4</v>
      </c>
      <c r="B10" s="503" t="s">
        <v>1415</v>
      </c>
      <c r="C10" s="504" t="s">
        <v>1332</v>
      </c>
      <c r="D10" s="504" t="s">
        <v>1333</v>
      </c>
      <c r="E10" s="504" t="s">
        <v>1333</v>
      </c>
      <c r="F10" s="504" t="s">
        <v>1333</v>
      </c>
    </row>
    <row r="11" spans="1:11" ht="30.95" customHeight="1">
      <c r="A11" s="502">
        <v>5</v>
      </c>
      <c r="B11" s="503" t="s">
        <v>1416</v>
      </c>
      <c r="C11" s="504" t="s">
        <v>1332</v>
      </c>
      <c r="D11" s="504" t="s">
        <v>1333</v>
      </c>
      <c r="E11" s="504" t="s">
        <v>1333</v>
      </c>
      <c r="F11" s="504" t="s">
        <v>1333</v>
      </c>
    </row>
    <row r="12" spans="1:11" ht="48" customHeight="1">
      <c r="A12" s="502">
        <v>6</v>
      </c>
      <c r="B12" s="503" t="s">
        <v>1417</v>
      </c>
      <c r="C12" s="504" t="s">
        <v>1335</v>
      </c>
      <c r="D12" s="504" t="s">
        <v>1335</v>
      </c>
      <c r="E12" s="504" t="s">
        <v>1335</v>
      </c>
      <c r="F12" s="504" t="s">
        <v>1335</v>
      </c>
    </row>
    <row r="13" spans="1:11" ht="30.95" customHeight="1">
      <c r="A13" s="502">
        <v>7</v>
      </c>
      <c r="B13" s="503" t="s">
        <v>1418</v>
      </c>
      <c r="C13" s="504" t="s">
        <v>1337</v>
      </c>
      <c r="D13" s="504" t="s">
        <v>1336</v>
      </c>
      <c r="E13" s="504" t="s">
        <v>1336</v>
      </c>
      <c r="F13" s="504" t="s">
        <v>1336</v>
      </c>
    </row>
    <row r="14" spans="1:11" ht="30.95" customHeight="1">
      <c r="A14" s="502">
        <v>8</v>
      </c>
      <c r="B14" s="503" t="s">
        <v>1338</v>
      </c>
      <c r="C14" s="505">
        <v>137546531</v>
      </c>
      <c r="D14" s="505">
        <v>107506096.22892813</v>
      </c>
      <c r="E14" s="505">
        <v>529232371.19</v>
      </c>
      <c r="F14" s="505">
        <v>512815073.52999997</v>
      </c>
    </row>
    <row r="15" spans="1:11" ht="30.95" customHeight="1">
      <c r="A15" s="502">
        <v>9</v>
      </c>
      <c r="B15" s="503" t="s">
        <v>1268</v>
      </c>
      <c r="C15" s="505">
        <v>137546531</v>
      </c>
      <c r="D15" s="505">
        <v>190500000</v>
      </c>
      <c r="E15" s="505">
        <v>500000000</v>
      </c>
      <c r="F15" s="505">
        <v>500000000</v>
      </c>
    </row>
    <row r="16" spans="1:11" ht="30.95" customHeight="1">
      <c r="A16" s="502" t="s">
        <v>546</v>
      </c>
      <c r="B16" s="503" t="s">
        <v>1269</v>
      </c>
      <c r="C16" s="504"/>
      <c r="D16" s="504">
        <v>99.747</v>
      </c>
      <c r="E16" s="504">
        <v>99.497</v>
      </c>
      <c r="F16" s="504">
        <v>99.950999999999993</v>
      </c>
    </row>
    <row r="17" spans="1:6" ht="30.95" customHeight="1">
      <c r="A17" s="502" t="s">
        <v>548</v>
      </c>
      <c r="B17" s="503" t="s">
        <v>1270</v>
      </c>
      <c r="C17" s="503" t="s">
        <v>1339</v>
      </c>
      <c r="D17" s="503">
        <v>100</v>
      </c>
      <c r="E17" s="503">
        <v>100</v>
      </c>
      <c r="F17" s="503">
        <v>100</v>
      </c>
    </row>
    <row r="18" spans="1:6" ht="30.95" customHeight="1">
      <c r="A18" s="502">
        <v>10</v>
      </c>
      <c r="B18" s="503" t="s">
        <v>1271</v>
      </c>
      <c r="C18" s="503" t="s">
        <v>1341</v>
      </c>
      <c r="D18" s="503" t="s">
        <v>1340</v>
      </c>
      <c r="E18" s="503" t="s">
        <v>1340</v>
      </c>
      <c r="F18" s="503" t="s">
        <v>1340</v>
      </c>
    </row>
    <row r="19" spans="1:6" ht="30.95" customHeight="1">
      <c r="A19" s="502">
        <v>11</v>
      </c>
      <c r="B19" s="503" t="s">
        <v>1272</v>
      </c>
      <c r="C19" s="506">
        <v>37099</v>
      </c>
      <c r="D19" s="506">
        <v>43014</v>
      </c>
      <c r="E19" s="506">
        <v>45372</v>
      </c>
      <c r="F19" s="506">
        <v>45539</v>
      </c>
    </row>
    <row r="20" spans="1:6" ht="30.95" customHeight="1">
      <c r="A20" s="502">
        <v>12</v>
      </c>
      <c r="B20" s="503" t="s">
        <v>1273</v>
      </c>
      <c r="C20" s="504" t="s">
        <v>1342</v>
      </c>
      <c r="D20" s="504" t="s">
        <v>1343</v>
      </c>
      <c r="E20" s="504" t="s">
        <v>1343</v>
      </c>
      <c r="F20" s="504" t="s">
        <v>1343</v>
      </c>
    </row>
    <row r="21" spans="1:6" s="508" customFormat="1" ht="30.95" customHeight="1">
      <c r="A21" s="502">
        <v>13</v>
      </c>
      <c r="B21" s="507" t="s">
        <v>1419</v>
      </c>
      <c r="C21" s="506" t="s">
        <v>1342</v>
      </c>
      <c r="D21" s="506">
        <v>46666</v>
      </c>
      <c r="E21" s="506">
        <v>49024</v>
      </c>
      <c r="F21" s="506">
        <v>49647</v>
      </c>
    </row>
    <row r="22" spans="1:6" ht="30.95" customHeight="1">
      <c r="A22" s="502">
        <v>14</v>
      </c>
      <c r="B22" s="503" t="s">
        <v>1274</v>
      </c>
      <c r="C22" s="504" t="s">
        <v>1345</v>
      </c>
      <c r="D22" s="504" t="s">
        <v>1344</v>
      </c>
      <c r="E22" s="504" t="s">
        <v>1344</v>
      </c>
      <c r="F22" s="504" t="s">
        <v>1344</v>
      </c>
    </row>
    <row r="23" spans="1:6" s="497" customFormat="1" ht="29.45" customHeight="1">
      <c r="A23" s="502">
        <v>15</v>
      </c>
      <c r="B23" s="503" t="s">
        <v>1420</v>
      </c>
      <c r="C23" s="503" t="s">
        <v>1345</v>
      </c>
      <c r="D23" s="503" t="s">
        <v>1346</v>
      </c>
      <c r="E23" s="503" t="s">
        <v>1346</v>
      </c>
      <c r="F23" s="503" t="s">
        <v>1346</v>
      </c>
    </row>
    <row r="24" spans="1:6" ht="30.95" customHeight="1">
      <c r="A24" s="502">
        <v>16</v>
      </c>
      <c r="B24" s="503" t="s">
        <v>1421</v>
      </c>
      <c r="C24" s="504" t="s">
        <v>1347</v>
      </c>
      <c r="D24" s="504" t="s">
        <v>1347</v>
      </c>
      <c r="E24" s="504" t="s">
        <v>1347</v>
      </c>
      <c r="F24" s="504" t="s">
        <v>1347</v>
      </c>
    </row>
    <row r="25" spans="1:6" ht="30.95" customHeight="1">
      <c r="A25" s="509"/>
      <c r="B25" s="517" t="s">
        <v>1275</v>
      </c>
      <c r="C25" s="517"/>
      <c r="D25" s="517"/>
      <c r="E25" s="517"/>
      <c r="F25" s="517"/>
    </row>
    <row r="26" spans="1:6" ht="30.95" customHeight="1">
      <c r="A26" s="502">
        <v>17</v>
      </c>
      <c r="B26" s="503" t="s">
        <v>1276</v>
      </c>
      <c r="C26" s="504" t="s">
        <v>1348</v>
      </c>
      <c r="D26" s="504" t="s">
        <v>1349</v>
      </c>
      <c r="E26" s="504" t="s">
        <v>1349</v>
      </c>
      <c r="F26" s="504" t="s">
        <v>1349</v>
      </c>
    </row>
    <row r="27" spans="1:6" ht="30.95" customHeight="1">
      <c r="A27" s="502">
        <v>18</v>
      </c>
      <c r="B27" s="503" t="s">
        <v>1277</v>
      </c>
      <c r="C27" s="504" t="s">
        <v>1350</v>
      </c>
      <c r="D27" s="510">
        <v>5.1920000000000002</v>
      </c>
      <c r="E27" s="504">
        <v>5.75</v>
      </c>
      <c r="F27" s="504">
        <v>5.5</v>
      </c>
    </row>
    <row r="28" spans="1:6" ht="30.95" customHeight="1">
      <c r="A28" s="502">
        <v>19</v>
      </c>
      <c r="B28" s="503" t="s">
        <v>1278</v>
      </c>
      <c r="C28" s="504" t="s">
        <v>1345</v>
      </c>
      <c r="D28" s="504" t="s">
        <v>1345</v>
      </c>
      <c r="E28" s="504" t="s">
        <v>1345</v>
      </c>
      <c r="F28" s="504" t="s">
        <v>1345</v>
      </c>
    </row>
    <row r="29" spans="1:6" ht="30.95" customHeight="1">
      <c r="A29" s="502" t="s">
        <v>196</v>
      </c>
      <c r="B29" s="503" t="s">
        <v>1422</v>
      </c>
      <c r="C29" s="504" t="s">
        <v>1351</v>
      </c>
      <c r="D29" s="504" t="s">
        <v>1351</v>
      </c>
      <c r="E29" s="504" t="s">
        <v>1351</v>
      </c>
      <c r="F29" s="504" t="s">
        <v>1351</v>
      </c>
    </row>
    <row r="30" spans="1:6" ht="30.95" customHeight="1">
      <c r="A30" s="502" t="s">
        <v>198</v>
      </c>
      <c r="B30" s="503" t="s">
        <v>1423</v>
      </c>
      <c r="C30" s="504" t="s">
        <v>1352</v>
      </c>
      <c r="D30" s="504" t="s">
        <v>1351</v>
      </c>
      <c r="E30" s="504" t="s">
        <v>1351</v>
      </c>
      <c r="F30" s="504" t="s">
        <v>1351</v>
      </c>
    </row>
    <row r="31" spans="1:6" ht="30.95" customHeight="1">
      <c r="A31" s="502">
        <v>21</v>
      </c>
      <c r="B31" s="503" t="s">
        <v>1424</v>
      </c>
      <c r="C31" s="504" t="s">
        <v>1345</v>
      </c>
      <c r="D31" s="504" t="s">
        <v>1345</v>
      </c>
      <c r="E31" s="504" t="s">
        <v>1345</v>
      </c>
      <c r="F31" s="504" t="s">
        <v>1345</v>
      </c>
    </row>
    <row r="32" spans="1:6" ht="30.95" customHeight="1">
      <c r="A32" s="502">
        <v>22</v>
      </c>
      <c r="B32" s="503" t="s">
        <v>1425</v>
      </c>
      <c r="C32" s="504" t="s">
        <v>1353</v>
      </c>
      <c r="D32" s="504" t="s">
        <v>1353</v>
      </c>
      <c r="E32" s="504" t="s">
        <v>1353</v>
      </c>
      <c r="F32" s="504" t="s">
        <v>1353</v>
      </c>
    </row>
    <row r="33" spans="1:6" ht="30.95" customHeight="1">
      <c r="A33" s="502">
        <v>23</v>
      </c>
      <c r="B33" s="503" t="s">
        <v>1279</v>
      </c>
      <c r="C33" s="504" t="s">
        <v>1354</v>
      </c>
      <c r="D33" s="504" t="s">
        <v>1354</v>
      </c>
      <c r="E33" s="504" t="s">
        <v>1354</v>
      </c>
      <c r="F33" s="504" t="s">
        <v>1354</v>
      </c>
    </row>
    <row r="34" spans="1:6" ht="30.95" customHeight="1">
      <c r="A34" s="502">
        <v>24</v>
      </c>
      <c r="B34" s="503" t="s">
        <v>1280</v>
      </c>
      <c r="C34" s="504" t="s">
        <v>1331</v>
      </c>
      <c r="D34" s="504" t="s">
        <v>1331</v>
      </c>
      <c r="E34" s="504" t="s">
        <v>1331</v>
      </c>
      <c r="F34" s="504" t="s">
        <v>1331</v>
      </c>
    </row>
    <row r="35" spans="1:6" ht="30.95" customHeight="1">
      <c r="A35" s="502">
        <v>25</v>
      </c>
      <c r="B35" s="503" t="s">
        <v>1281</v>
      </c>
      <c r="C35" s="504" t="s">
        <v>1331</v>
      </c>
      <c r="D35" s="504" t="s">
        <v>1331</v>
      </c>
      <c r="E35" s="504" t="s">
        <v>1331</v>
      </c>
      <c r="F35" s="504" t="s">
        <v>1331</v>
      </c>
    </row>
    <row r="36" spans="1:6" ht="30.95" customHeight="1">
      <c r="A36" s="502">
        <v>26</v>
      </c>
      <c r="B36" s="503" t="s">
        <v>1282</v>
      </c>
      <c r="C36" s="504" t="s">
        <v>1331</v>
      </c>
      <c r="D36" s="504" t="s">
        <v>1331</v>
      </c>
      <c r="E36" s="504" t="s">
        <v>1331</v>
      </c>
      <c r="F36" s="504" t="s">
        <v>1331</v>
      </c>
    </row>
    <row r="37" spans="1:6" ht="30.95" customHeight="1">
      <c r="A37" s="502">
        <v>27</v>
      </c>
      <c r="B37" s="503" t="s">
        <v>1283</v>
      </c>
      <c r="C37" s="504" t="s">
        <v>1331</v>
      </c>
      <c r="D37" s="504" t="s">
        <v>1331</v>
      </c>
      <c r="E37" s="504" t="s">
        <v>1331</v>
      </c>
      <c r="F37" s="504" t="s">
        <v>1331</v>
      </c>
    </row>
    <row r="38" spans="1:6" ht="30.95" customHeight="1">
      <c r="A38" s="502">
        <v>28</v>
      </c>
      <c r="B38" s="503" t="s">
        <v>1284</v>
      </c>
      <c r="C38" s="504" t="s">
        <v>1331</v>
      </c>
      <c r="D38" s="504" t="s">
        <v>1331</v>
      </c>
      <c r="E38" s="504" t="s">
        <v>1331</v>
      </c>
      <c r="F38" s="504" t="s">
        <v>1331</v>
      </c>
    </row>
    <row r="39" spans="1:6" ht="30.95" customHeight="1">
      <c r="A39" s="502">
        <v>29</v>
      </c>
      <c r="B39" s="503" t="s">
        <v>1285</v>
      </c>
      <c r="C39" s="504" t="s">
        <v>1331</v>
      </c>
      <c r="D39" s="504" t="s">
        <v>1331</v>
      </c>
      <c r="E39" s="504" t="s">
        <v>1331</v>
      </c>
      <c r="F39" s="504" t="s">
        <v>1331</v>
      </c>
    </row>
    <row r="40" spans="1:6" ht="30.95" customHeight="1">
      <c r="A40" s="502">
        <v>30</v>
      </c>
      <c r="B40" s="503" t="s">
        <v>1286</v>
      </c>
      <c r="C40" s="504" t="s">
        <v>1347</v>
      </c>
      <c r="D40" s="504" t="s">
        <v>1345</v>
      </c>
      <c r="E40" s="504" t="s">
        <v>1345</v>
      </c>
      <c r="F40" s="504" t="s">
        <v>1345</v>
      </c>
    </row>
    <row r="41" spans="1:6" s="497" customFormat="1" ht="35.450000000000003" customHeight="1">
      <c r="A41" s="502">
        <v>31</v>
      </c>
      <c r="B41" s="503" t="s">
        <v>1287</v>
      </c>
      <c r="C41" s="503" t="s">
        <v>1331</v>
      </c>
      <c r="D41" s="503" t="s">
        <v>1331</v>
      </c>
      <c r="E41" s="503" t="s">
        <v>1331</v>
      </c>
      <c r="F41" s="503" t="s">
        <v>1331</v>
      </c>
    </row>
    <row r="42" spans="1:6" s="497" customFormat="1" ht="33.6" customHeight="1">
      <c r="A42" s="502">
        <v>32</v>
      </c>
      <c r="B42" s="503" t="s">
        <v>1288</v>
      </c>
      <c r="C42" s="503" t="s">
        <v>1331</v>
      </c>
      <c r="D42" s="503" t="s">
        <v>1331</v>
      </c>
      <c r="E42" s="503" t="s">
        <v>1331</v>
      </c>
      <c r="F42" s="503" t="s">
        <v>1331</v>
      </c>
    </row>
    <row r="43" spans="1:6" ht="30.95" customHeight="1">
      <c r="A43" s="502">
        <v>33</v>
      </c>
      <c r="B43" s="503" t="s">
        <v>1289</v>
      </c>
      <c r="C43" s="503" t="s">
        <v>1331</v>
      </c>
      <c r="D43" s="503" t="s">
        <v>1331</v>
      </c>
      <c r="E43" s="503" t="s">
        <v>1331</v>
      </c>
      <c r="F43" s="503" t="s">
        <v>1331</v>
      </c>
    </row>
    <row r="44" spans="1:6" s="497" customFormat="1" ht="26.45" customHeight="1">
      <c r="A44" s="502">
        <v>34</v>
      </c>
      <c r="B44" s="503" t="s">
        <v>1426</v>
      </c>
      <c r="C44" s="503" t="s">
        <v>1331</v>
      </c>
      <c r="D44" s="503" t="s">
        <v>1331</v>
      </c>
      <c r="E44" s="503" t="s">
        <v>1331</v>
      </c>
      <c r="F44" s="503" t="s">
        <v>1331</v>
      </c>
    </row>
    <row r="45" spans="1:6" ht="30.95" customHeight="1">
      <c r="A45" s="501" t="s">
        <v>1290</v>
      </c>
      <c r="B45" s="511" t="s">
        <v>1291</v>
      </c>
      <c r="C45" s="504" t="s">
        <v>1331</v>
      </c>
      <c r="D45" s="504" t="s">
        <v>1331</v>
      </c>
      <c r="E45" s="504" t="s">
        <v>1331</v>
      </c>
      <c r="F45" s="504" t="s">
        <v>1331</v>
      </c>
    </row>
    <row r="46" spans="1:6" ht="30.95" customHeight="1">
      <c r="A46" s="501" t="s">
        <v>1292</v>
      </c>
      <c r="B46" s="511" t="s">
        <v>1293</v>
      </c>
      <c r="C46" s="504" t="s">
        <v>1332</v>
      </c>
      <c r="D46" s="504" t="s">
        <v>1333</v>
      </c>
      <c r="E46" s="504" t="s">
        <v>1333</v>
      </c>
      <c r="F46" s="504" t="s">
        <v>1333</v>
      </c>
    </row>
    <row r="47" spans="1:6" ht="30.95" customHeight="1">
      <c r="A47" s="502">
        <v>35</v>
      </c>
      <c r="B47" s="503" t="s">
        <v>1294</v>
      </c>
      <c r="C47" s="504" t="s">
        <v>1334</v>
      </c>
      <c r="D47" s="504" t="s">
        <v>1355</v>
      </c>
      <c r="E47" s="504" t="s">
        <v>1355</v>
      </c>
      <c r="F47" s="504" t="s">
        <v>1355</v>
      </c>
    </row>
    <row r="48" spans="1:6" ht="27.95" customHeight="1">
      <c r="A48" s="502">
        <v>36</v>
      </c>
      <c r="B48" s="503" t="s">
        <v>1295</v>
      </c>
      <c r="C48" s="504" t="s">
        <v>1331</v>
      </c>
      <c r="D48" s="503" t="s">
        <v>1345</v>
      </c>
      <c r="E48" s="503" t="s">
        <v>1345</v>
      </c>
      <c r="F48" s="503" t="s">
        <v>1345</v>
      </c>
    </row>
    <row r="49" spans="1:6" ht="30.95" customHeight="1">
      <c r="A49" s="502">
        <v>37</v>
      </c>
      <c r="B49" s="503" t="s">
        <v>1296</v>
      </c>
      <c r="C49" s="504" t="s">
        <v>1331</v>
      </c>
      <c r="D49" s="504" t="s">
        <v>1331</v>
      </c>
      <c r="E49" s="504" t="s">
        <v>1331</v>
      </c>
      <c r="F49" s="504" t="s">
        <v>1331</v>
      </c>
    </row>
    <row r="50" spans="1:6" s="497" customFormat="1" ht="42.95" customHeight="1">
      <c r="A50" s="501" t="s">
        <v>1297</v>
      </c>
      <c r="B50" s="511" t="s">
        <v>1298</v>
      </c>
      <c r="C50" s="503" t="s">
        <v>1331</v>
      </c>
      <c r="D50" s="503" t="s">
        <v>1356</v>
      </c>
      <c r="E50" s="503" t="s">
        <v>1427</v>
      </c>
      <c r="F50" s="503" t="s">
        <v>1428</v>
      </c>
    </row>
    <row r="51" spans="1:6" ht="30.95" customHeight="1">
      <c r="A51" s="512"/>
    </row>
    <row r="52" spans="1:6" ht="30.95" customHeight="1">
      <c r="A52" s="512"/>
    </row>
    <row r="53" spans="1:6" ht="30.95" customHeight="1"/>
    <row r="54" spans="1:6" ht="30.95" customHeight="1"/>
    <row r="55" spans="1:6" ht="30.95" customHeight="1"/>
  </sheetData>
  <hyperlinks>
    <hyperlink ref="F50" r:id="rId1" xr:uid="{02D6D589-B183-407F-8DD3-E25F09799AB5}"/>
  </hyperlinks>
  <pageMargins left="0.7" right="0.7" top="0.78740157499999996" bottom="0.78740157499999996" header="0.3" footer="0.3"/>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3</vt:i4>
      </vt:variant>
      <vt:variant>
        <vt:lpstr>Benannte Bereiche</vt:lpstr>
      </vt:variant>
      <vt:variant>
        <vt:i4>2</vt:i4>
      </vt:variant>
    </vt:vector>
  </HeadingPairs>
  <TitlesOfParts>
    <vt:vector size="45"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Q1</vt:lpstr>
      <vt:lpstr>EU CQ3</vt:lpstr>
      <vt:lpstr>EU CQ5</vt:lpstr>
      <vt:lpstr>EU CQ7</vt:lpstr>
      <vt:lpstr>EU CR3</vt:lpstr>
      <vt:lpstr>EU CR4</vt:lpstr>
      <vt:lpstr>EU CR5</vt:lpstr>
      <vt:lpstr>EU CCR1</vt:lpstr>
      <vt:lpstr>EU CCR2</vt:lpstr>
      <vt:lpstr>EU CCR3</vt:lpstr>
      <vt:lpstr>EU CCR5</vt:lpstr>
      <vt:lpstr>EU CCR8</vt:lpstr>
      <vt:lpstr>EU IRRBB1</vt:lpstr>
      <vt:lpstr>EU MR1</vt:lpstr>
      <vt:lpstr>IFRS 9 Übergang</vt:lpstr>
      <vt:lpstr>EU REM1</vt:lpstr>
      <vt:lpstr>EU REM2</vt:lpstr>
      <vt:lpstr>EU REM3</vt:lpstr>
      <vt:lpstr>EU REM4</vt:lpstr>
      <vt:lpstr>EU REM5</vt:lpstr>
      <vt:lpstr>EU OR1</vt:lpstr>
      <vt:lpstr>EU AE1</vt:lpstr>
      <vt:lpstr>EU AE2</vt:lpstr>
      <vt:lpstr>EU AE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TOKLASSA Marietta</cp:lastModifiedBy>
  <dcterms:created xsi:type="dcterms:W3CDTF">2021-12-10T17:09:37Z</dcterms:created>
  <dcterms:modified xsi:type="dcterms:W3CDTF">2025-07-10T08:2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0:21:33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bdc4ee94-87a3-488d-a201-542ae3ad1786</vt:lpwstr>
  </property>
  <property fmtid="{D5CDD505-2E9C-101B-9397-08002B2CF9AE}" pid="8" name="MSIP_Label_fbba2740-6ab3-475f-9681-deae5dd6b53d_ContentBits">
    <vt:lpwstr>1</vt:lpwstr>
  </property>
</Properties>
</file>